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/>
    <row r="1048576"/>
  </sheetData>
  <mergeCells count="2">
    <mergeCell ref="D5:E5"/>
    <mergeCell ref="G5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49"/>
  <sheetViews>
    <sheetView showGridLines="0" showRowColHeaders="0" zoomScale="85" zoomScaleNormal="85" zoomScalePageLayoutView="70" workbookViewId="0">
      <selection activeCell="G31" sqref="G31"/>
    </sheetView>
  </sheetViews>
  <sheetFormatPr baseColWidth="10" defaultColWidth="0" defaultRowHeight="12.75" customHeight="1" zeroHeight="1"/>
  <cols>
    <col min="1" max="1" width="4.7109375" style="57" customWidth="1"/>
    <col min="2" max="2" width="64.85546875" style="50" customWidth="1"/>
    <col min="3" max="3" width="8.7109375" style="50" bestFit="1" customWidth="1"/>
    <col min="4" max="4" width="8.7109375" style="50" customWidth="1"/>
    <col min="5" max="5" width="8.140625" style="1" bestFit="1" customWidth="1"/>
    <col min="6" max="6" width="8.140625" style="1" customWidth="1"/>
    <col min="7" max="7" width="8.7109375" style="222" customWidth="1"/>
    <col min="8" max="17" width="0" style="1" hidden="1" customWidth="1"/>
    <col min="18" max="16384" width="11.42578125" style="1" hidden="1"/>
  </cols>
  <sheetData>
    <row r="1" spans="1:7"/>
    <row r="2" spans="1:7" ht="36" customHeight="1">
      <c r="A2" s="55"/>
      <c r="B2" s="475" t="s">
        <v>43</v>
      </c>
      <c r="C2" s="475"/>
      <c r="D2" s="475"/>
      <c r="E2" s="475"/>
      <c r="F2" s="475"/>
      <c r="G2" s="221" t="s">
        <v>99</v>
      </c>
    </row>
    <row r="3" spans="1:7" ht="15.75">
      <c r="B3" s="331" t="s">
        <v>0</v>
      </c>
      <c r="G3" s="324"/>
    </row>
    <row r="4" spans="1:7" ht="35.25" customHeight="1">
      <c r="B4" s="56"/>
      <c r="C4" s="474" t="s">
        <v>47</v>
      </c>
      <c r="D4" s="474"/>
      <c r="E4" s="474" t="s">
        <v>288</v>
      </c>
      <c r="F4" s="474"/>
    </row>
    <row r="5" spans="1:7" ht="33" customHeight="1">
      <c r="B5" s="148"/>
      <c r="C5" s="7" t="s">
        <v>80</v>
      </c>
      <c r="D5" s="7" t="s">
        <v>376</v>
      </c>
      <c r="E5" s="7" t="s">
        <v>80</v>
      </c>
      <c r="F5" s="7" t="s">
        <v>376</v>
      </c>
    </row>
    <row r="6" spans="1:7" ht="21.95" customHeight="1">
      <c r="A6" s="25"/>
      <c r="B6" s="11" t="s">
        <v>53</v>
      </c>
      <c r="C6" s="19">
        <v>117960.90099338195</v>
      </c>
      <c r="D6" s="19">
        <v>117159.36045785969</v>
      </c>
      <c r="E6" s="19">
        <v>9436.8720794705569</v>
      </c>
      <c r="F6" s="345">
        <v>9372.7488366287744</v>
      </c>
    </row>
    <row r="7" spans="1:7" ht="21.95" customHeight="1">
      <c r="A7" s="12"/>
      <c r="B7" s="12" t="s">
        <v>54</v>
      </c>
      <c r="C7" s="61">
        <v>61941.042101479179</v>
      </c>
      <c r="D7" s="61">
        <v>61108.887288329657</v>
      </c>
      <c r="E7" s="61">
        <v>4955.2833681183347</v>
      </c>
      <c r="F7" s="346">
        <v>4888.710983066373</v>
      </c>
    </row>
    <row r="8" spans="1:7" ht="21.95" customHeight="1">
      <c r="A8" s="13"/>
      <c r="B8" s="13" t="s">
        <v>55</v>
      </c>
      <c r="C8" s="21">
        <v>56019.858891902768</v>
      </c>
      <c r="D8" s="21">
        <v>56050.473169530029</v>
      </c>
      <c r="E8" s="21">
        <v>4481.5887113522213</v>
      </c>
      <c r="F8" s="21">
        <v>4484.0378535624022</v>
      </c>
    </row>
    <row r="9" spans="1:7" ht="21.95" customHeight="1">
      <c r="A9" s="14"/>
      <c r="B9" s="14" t="s">
        <v>56</v>
      </c>
      <c r="C9" s="22">
        <v>46164.060775122765</v>
      </c>
      <c r="D9" s="22">
        <v>46358.415795440029</v>
      </c>
      <c r="E9" s="22">
        <v>3693.1248620098213</v>
      </c>
      <c r="F9" s="22">
        <v>3708.6732636352026</v>
      </c>
    </row>
    <row r="10" spans="1:7" ht="21.95" customHeight="1">
      <c r="A10" s="14"/>
      <c r="B10" s="14" t="s">
        <v>57</v>
      </c>
      <c r="C10" s="22">
        <v>9855.7981167800008</v>
      </c>
      <c r="D10" s="22">
        <v>9692.0573740899981</v>
      </c>
      <c r="E10" s="22">
        <v>788.46384934240007</v>
      </c>
      <c r="F10" s="22">
        <v>775.36458992719986</v>
      </c>
    </row>
    <row r="11" spans="1:7" ht="21.95" customHeight="1">
      <c r="A11" s="25"/>
      <c r="B11" s="11" t="s">
        <v>75</v>
      </c>
      <c r="C11" s="19">
        <v>2514.8410977806361</v>
      </c>
      <c r="D11" s="19">
        <v>2676.852850064904</v>
      </c>
      <c r="E11" s="19">
        <v>201.18728782245088</v>
      </c>
      <c r="F11" s="345">
        <v>214.14822800519232</v>
      </c>
    </row>
    <row r="12" spans="1:7" ht="21.95" customHeight="1">
      <c r="A12" s="12"/>
      <c r="B12" s="12" t="s">
        <v>67</v>
      </c>
      <c r="C12" s="20">
        <v>2194.8337085155999</v>
      </c>
      <c r="D12" s="20">
        <v>2315.2317803653341</v>
      </c>
      <c r="E12" s="20">
        <v>175.58669668124799</v>
      </c>
      <c r="F12" s="347">
        <v>185.21854242922674</v>
      </c>
    </row>
    <row r="13" spans="1:7" ht="21.95" customHeight="1">
      <c r="A13" s="14"/>
      <c r="B13" s="14" t="s">
        <v>58</v>
      </c>
      <c r="C13" s="20">
        <v>1525.3711920156002</v>
      </c>
      <c r="D13" s="20">
        <v>1462.4803601153342</v>
      </c>
      <c r="E13" s="20">
        <v>122.02969536124802</v>
      </c>
      <c r="F13" s="20">
        <v>116.99842880922674</v>
      </c>
    </row>
    <row r="14" spans="1:7" ht="21.95" customHeight="1">
      <c r="A14" s="14"/>
      <c r="B14" s="14" t="s">
        <v>59</v>
      </c>
      <c r="C14" s="20">
        <v>669.46251649999999</v>
      </c>
      <c r="D14" s="20">
        <v>852.75142025000002</v>
      </c>
      <c r="E14" s="20">
        <v>53.557001319999998</v>
      </c>
      <c r="F14" s="20">
        <v>68.220113620000006</v>
      </c>
    </row>
    <row r="15" spans="1:7" ht="21.95" customHeight="1">
      <c r="A15" s="13"/>
      <c r="B15" s="13" t="s">
        <v>60</v>
      </c>
      <c r="C15" s="21">
        <v>320.00738926503601</v>
      </c>
      <c r="D15" s="21">
        <v>361.62106969956983</v>
      </c>
      <c r="E15" s="21">
        <v>25.60059114120288</v>
      </c>
      <c r="F15" s="21">
        <v>28.929685575965586</v>
      </c>
    </row>
    <row r="16" spans="1:7" ht="21.95" customHeight="1">
      <c r="A16" s="25"/>
      <c r="B16" s="11" t="s">
        <v>61</v>
      </c>
      <c r="C16" s="19">
        <v>10615.74485019</v>
      </c>
      <c r="D16" s="19">
        <v>10701.591019340001</v>
      </c>
      <c r="E16" s="19">
        <v>849.25958801520005</v>
      </c>
      <c r="F16" s="345">
        <v>856.12728154720014</v>
      </c>
    </row>
    <row r="17" spans="1:6" ht="21.95" customHeight="1">
      <c r="A17" s="26"/>
      <c r="B17" s="15" t="s">
        <v>32</v>
      </c>
      <c r="C17" s="21">
        <v>10480.39826743</v>
      </c>
      <c r="D17" s="21">
        <v>10519.471795330001</v>
      </c>
      <c r="E17" s="21">
        <v>838.43186139440002</v>
      </c>
      <c r="F17" s="348">
        <v>841.55774362640011</v>
      </c>
    </row>
    <row r="18" spans="1:6" ht="21.95" customHeight="1">
      <c r="A18" s="26"/>
      <c r="B18" s="15" t="s">
        <v>33</v>
      </c>
      <c r="C18" s="21">
        <v>135.34658275999999</v>
      </c>
      <c r="D18" s="21">
        <v>182.11922400999998</v>
      </c>
      <c r="E18" s="21">
        <v>10.8277266208</v>
      </c>
      <c r="F18" s="21">
        <v>14.569537920799998</v>
      </c>
    </row>
    <row r="19" spans="1:6" ht="27" customHeight="1">
      <c r="A19" s="26"/>
      <c r="B19" s="11" t="s">
        <v>79</v>
      </c>
      <c r="C19" s="19">
        <v>1.7404999999999999</v>
      </c>
      <c r="D19" s="19">
        <v>1.324533</v>
      </c>
      <c r="E19" s="19">
        <v>0.13924</v>
      </c>
      <c r="F19" s="349">
        <v>0.10596264</v>
      </c>
    </row>
    <row r="20" spans="1:6" ht="21.95" customHeight="1">
      <c r="A20" s="25"/>
      <c r="B20" s="11" t="s">
        <v>40</v>
      </c>
      <c r="C20" s="19">
        <v>0</v>
      </c>
      <c r="D20" s="19">
        <v>0</v>
      </c>
      <c r="E20" s="19">
        <v>0</v>
      </c>
      <c r="F20" s="345">
        <v>0</v>
      </c>
    </row>
    <row r="21" spans="1:6" ht="21.95" customHeight="1">
      <c r="A21" s="25"/>
      <c r="B21" s="11" t="s">
        <v>41</v>
      </c>
      <c r="C21" s="19">
        <v>0</v>
      </c>
      <c r="D21" s="19">
        <v>0</v>
      </c>
      <c r="E21" s="19">
        <v>0</v>
      </c>
      <c r="F21" s="350">
        <v>0</v>
      </c>
    </row>
    <row r="22" spans="1:6" ht="21.95" customHeight="1">
      <c r="A22" s="25"/>
      <c r="B22" s="11" t="s">
        <v>42</v>
      </c>
      <c r="C22" s="19">
        <v>0</v>
      </c>
      <c r="D22" s="19">
        <v>0</v>
      </c>
      <c r="E22" s="19">
        <v>0</v>
      </c>
      <c r="F22" s="350">
        <v>0</v>
      </c>
    </row>
    <row r="23" spans="1:6" ht="21.95" customHeight="1">
      <c r="A23" s="25"/>
      <c r="B23" s="11" t="s">
        <v>34</v>
      </c>
      <c r="C23" s="19">
        <v>0</v>
      </c>
      <c r="D23" s="19">
        <v>0</v>
      </c>
      <c r="E23" s="19">
        <v>0</v>
      </c>
      <c r="F23" s="351">
        <v>0</v>
      </c>
    </row>
    <row r="24" spans="1:6" ht="21.95" customHeight="1">
      <c r="A24" s="25"/>
      <c r="B24" s="11" t="s">
        <v>35</v>
      </c>
      <c r="C24" s="19">
        <v>197.22813498999997</v>
      </c>
      <c r="D24" s="19">
        <v>207.23454925000001</v>
      </c>
      <c r="E24" s="19">
        <v>15.778250799199999</v>
      </c>
      <c r="F24" s="351">
        <v>16.578763940000002</v>
      </c>
    </row>
    <row r="25" spans="1:6" ht="21.95" customHeight="1">
      <c r="A25" s="13"/>
      <c r="B25" s="16" t="s">
        <v>62</v>
      </c>
      <c r="C25" s="20">
        <v>32.915972859999997</v>
      </c>
      <c r="D25" s="20">
        <v>43.701844280000003</v>
      </c>
      <c r="E25" s="20">
        <v>2.6332778287999998</v>
      </c>
      <c r="F25" s="20">
        <v>3.4961475424000001</v>
      </c>
    </row>
    <row r="26" spans="1:6" ht="21.95" customHeight="1">
      <c r="A26" s="13"/>
      <c r="B26" s="16" t="s">
        <v>63</v>
      </c>
      <c r="C26" s="20">
        <v>130.41</v>
      </c>
      <c r="D26" s="20">
        <v>130.41</v>
      </c>
      <c r="E26" s="20">
        <v>10.4328</v>
      </c>
      <c r="F26" s="20">
        <v>10.4328</v>
      </c>
    </row>
    <row r="27" spans="1:6" ht="21.95" customHeight="1">
      <c r="A27" s="13"/>
      <c r="B27" s="16" t="s">
        <v>64</v>
      </c>
      <c r="C27" s="21">
        <v>33.902162130000001</v>
      </c>
      <c r="D27" s="21">
        <v>33.122704970000001</v>
      </c>
      <c r="E27" s="21">
        <v>2.7121729704000002</v>
      </c>
      <c r="F27" s="21">
        <v>2.6498163976</v>
      </c>
    </row>
    <row r="28" spans="1:6" ht="21.95" customHeight="1">
      <c r="A28" s="25"/>
      <c r="B28" s="11" t="s">
        <v>36</v>
      </c>
      <c r="C28" s="19">
        <v>2278.2925881400001</v>
      </c>
      <c r="D28" s="19">
        <v>2124.0828158899999</v>
      </c>
      <c r="E28" s="19">
        <v>182.26340705120001</v>
      </c>
      <c r="F28" s="345">
        <v>169.92662527119998</v>
      </c>
    </row>
    <row r="29" spans="1:6" ht="21.95" customHeight="1">
      <c r="A29" s="12"/>
      <c r="B29" s="17" t="s">
        <v>54</v>
      </c>
      <c r="C29" s="21">
        <v>1227.6675881400001</v>
      </c>
      <c r="D29" s="21">
        <v>1170.2275158899999</v>
      </c>
      <c r="E29" s="21">
        <v>98.213407051200008</v>
      </c>
      <c r="F29" s="348">
        <v>93.618201271199993</v>
      </c>
    </row>
    <row r="30" spans="1:6" ht="21.95" customHeight="1">
      <c r="A30" s="13"/>
      <c r="B30" s="16" t="s">
        <v>65</v>
      </c>
      <c r="C30" s="21">
        <v>1050.625</v>
      </c>
      <c r="D30" s="21">
        <v>953.85530000000006</v>
      </c>
      <c r="E30" s="21">
        <v>84.05</v>
      </c>
      <c r="F30" s="21">
        <v>76.308424000000002</v>
      </c>
    </row>
    <row r="31" spans="1:6" ht="21.95" customHeight="1">
      <c r="A31" s="25"/>
      <c r="B31" s="11" t="s">
        <v>6</v>
      </c>
      <c r="C31" s="19">
        <v>12982.64668</v>
      </c>
      <c r="D31" s="19">
        <v>12982.64668</v>
      </c>
      <c r="E31" s="19">
        <v>1038.6117343999999</v>
      </c>
      <c r="F31" s="349">
        <v>1038.6117343999999</v>
      </c>
    </row>
    <row r="32" spans="1:6" ht="21.95" customHeight="1">
      <c r="A32" s="12"/>
      <c r="B32" s="17" t="s">
        <v>66</v>
      </c>
      <c r="C32" s="21">
        <v>0</v>
      </c>
      <c r="D32" s="21">
        <v>0</v>
      </c>
      <c r="E32" s="21">
        <v>0</v>
      </c>
      <c r="F32" s="21">
        <v>0</v>
      </c>
    </row>
    <row r="33" spans="1:6" ht="21.95" customHeight="1">
      <c r="A33" s="12"/>
      <c r="B33" s="17" t="s">
        <v>67</v>
      </c>
      <c r="C33" s="21">
        <v>12982.64668</v>
      </c>
      <c r="D33" s="21">
        <v>12982.64668</v>
      </c>
      <c r="E33" s="21">
        <v>1038.6117343999999</v>
      </c>
      <c r="F33" s="21">
        <v>1038.6117343999999</v>
      </c>
    </row>
    <row r="34" spans="1:6" ht="21.95" customHeight="1">
      <c r="A34" s="12"/>
      <c r="B34" s="17" t="s">
        <v>68</v>
      </c>
      <c r="C34" s="23">
        <v>0</v>
      </c>
      <c r="D34" s="23">
        <v>0</v>
      </c>
      <c r="E34" s="23">
        <v>0</v>
      </c>
      <c r="F34" s="23">
        <v>0</v>
      </c>
    </row>
    <row r="35" spans="1:6" ht="21.95" customHeight="1">
      <c r="A35" s="25"/>
      <c r="B35" s="11" t="s">
        <v>394</v>
      </c>
      <c r="C35" s="19">
        <v>2388.8644461599997</v>
      </c>
      <c r="D35" s="19">
        <v>2290.22544453</v>
      </c>
      <c r="E35" s="19">
        <v>191.10915569279999</v>
      </c>
      <c r="F35" s="345">
        <v>183.21803556239999</v>
      </c>
    </row>
    <row r="36" spans="1:6">
      <c r="A36" s="25"/>
      <c r="B36" s="11" t="s">
        <v>37</v>
      </c>
      <c r="C36" s="19">
        <v>0</v>
      </c>
      <c r="D36" s="19">
        <v>0</v>
      </c>
      <c r="E36" s="19">
        <v>0</v>
      </c>
      <c r="F36" s="350">
        <v>0</v>
      </c>
    </row>
    <row r="37" spans="1:6" ht="21" customHeight="1">
      <c r="A37" s="27"/>
      <c r="B37" s="18" t="s">
        <v>44</v>
      </c>
      <c r="C37" s="24">
        <v>148940.2592906426</v>
      </c>
      <c r="D37" s="24">
        <v>148143.31834993459</v>
      </c>
      <c r="E37" s="24">
        <v>11915.220743251408</v>
      </c>
      <c r="F37" s="352">
        <v>11851.465467994767</v>
      </c>
    </row>
    <row r="38" spans="1:6">
      <c r="A38" s="58"/>
      <c r="B38" s="323" t="s">
        <v>393</v>
      </c>
      <c r="C38" s="98"/>
      <c r="D38" s="98"/>
      <c r="F38" s="353"/>
    </row>
    <row r="39" spans="1:6">
      <c r="A39" s="58"/>
      <c r="B39" s="472"/>
      <c r="C39" s="473"/>
      <c r="D39" s="473"/>
    </row>
    <row r="40" spans="1:6" hidden="1"/>
    <row r="41" spans="1:6" hidden="1"/>
    <row r="42" spans="1:6" hidden="1"/>
    <row r="43" spans="1:6" hidden="1"/>
    <row r="44" spans="1:6" hidden="1"/>
    <row r="45" spans="1:6" hidden="1"/>
    <row r="46" spans="1:6" hidden="1">
      <c r="A46" s="110"/>
    </row>
    <row r="47" spans="1:6" hidden="1">
      <c r="A47" s="110"/>
    </row>
    <row r="48" spans="1:6" hidden="1"/>
    <row r="49" spans="1:1" hidden="1">
      <c r="A49" s="110"/>
    </row>
  </sheetData>
  <mergeCells count="4">
    <mergeCell ref="B39:D39"/>
    <mergeCell ref="C4:D4"/>
    <mergeCell ref="E4:F4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90"/>
  <sheetViews>
    <sheetView showGridLines="0" showRowColHeaders="0" zoomScaleNormal="100" workbookViewId="0">
      <selection activeCell="F5" sqref="F5"/>
    </sheetView>
  </sheetViews>
  <sheetFormatPr baseColWidth="10" defaultColWidth="0" defaultRowHeight="0" customHeight="1" zeroHeight="1"/>
  <cols>
    <col min="1" max="1" width="4.7109375" style="222" customWidth="1"/>
    <col min="2" max="2" width="6.28515625" style="222" customWidth="1"/>
    <col min="3" max="3" width="67" style="222" bestFit="1" customWidth="1"/>
    <col min="4" max="5" width="12" style="332" customWidth="1"/>
    <col min="6" max="6" width="8.7109375" style="222" customWidth="1"/>
    <col min="7" max="13" width="0" style="222" hidden="1" customWidth="1"/>
    <col min="14" max="16384" width="8.85546875" style="222" hidden="1"/>
  </cols>
  <sheetData>
    <row r="1" spans="2:6" ht="12.75"/>
    <row r="2" spans="2:6" ht="15.75">
      <c r="B2" s="476" t="s">
        <v>324</v>
      </c>
      <c r="C2" s="476"/>
      <c r="D2" s="476"/>
      <c r="E2" s="476"/>
      <c r="F2" s="221" t="s">
        <v>99</v>
      </c>
    </row>
    <row r="3" spans="2:6" ht="15.75">
      <c r="B3" s="295"/>
      <c r="C3" s="295"/>
      <c r="D3" s="333"/>
      <c r="E3" s="333"/>
      <c r="F3" s="295"/>
    </row>
    <row r="4" spans="2:6" ht="12" customHeight="1">
      <c r="B4" s="477" t="s">
        <v>0</v>
      </c>
      <c r="C4" s="478" t="s">
        <v>99</v>
      </c>
      <c r="D4" s="334"/>
      <c r="E4" s="334"/>
    </row>
    <row r="5" spans="2:6" ht="13.5" customHeight="1">
      <c r="B5" s="479" t="s">
        <v>12</v>
      </c>
      <c r="C5" s="480"/>
      <c r="D5" s="344" t="s">
        <v>120</v>
      </c>
      <c r="E5" s="344" t="s">
        <v>121</v>
      </c>
    </row>
    <row r="6" spans="2:6" ht="22.5" customHeight="1">
      <c r="B6" s="481"/>
      <c r="C6" s="481"/>
      <c r="D6" s="7" t="s">
        <v>80</v>
      </c>
      <c r="E6" s="7" t="s">
        <v>376</v>
      </c>
    </row>
    <row r="7" spans="2:6" ht="4.5" customHeight="1">
      <c r="B7" s="223"/>
      <c r="C7" s="223"/>
      <c r="D7" s="335"/>
      <c r="E7" s="335"/>
    </row>
    <row r="8" spans="2:6" ht="19.5" customHeight="1">
      <c r="B8" s="486" t="s">
        <v>326</v>
      </c>
      <c r="C8" s="487" t="s">
        <v>99</v>
      </c>
      <c r="D8" s="336"/>
      <c r="E8" s="336"/>
    </row>
    <row r="9" spans="2:6" ht="24" customHeight="1">
      <c r="B9" s="224">
        <v>1</v>
      </c>
      <c r="C9" s="284" t="s">
        <v>327</v>
      </c>
      <c r="D9" s="225">
        <v>18966</v>
      </c>
      <c r="E9" s="225">
        <v>17487</v>
      </c>
    </row>
    <row r="10" spans="2:6" ht="24" customHeight="1">
      <c r="B10" s="226" t="s">
        <v>333</v>
      </c>
      <c r="C10" s="285" t="s">
        <v>328</v>
      </c>
      <c r="D10" s="227"/>
      <c r="E10" s="227"/>
    </row>
    <row r="11" spans="2:6" ht="24" customHeight="1">
      <c r="B11" s="226">
        <v>2</v>
      </c>
      <c r="C11" s="285" t="s">
        <v>329</v>
      </c>
      <c r="D11" s="228">
        <v>19074</v>
      </c>
      <c r="E11" s="228">
        <v>18478</v>
      </c>
    </row>
    <row r="12" spans="2:6" ht="24" customHeight="1">
      <c r="B12" s="226" t="s">
        <v>334</v>
      </c>
      <c r="C12" s="285" t="s">
        <v>330</v>
      </c>
      <c r="D12" s="228"/>
      <c r="E12" s="228"/>
    </row>
    <row r="13" spans="2:6" ht="24" customHeight="1">
      <c r="B13" s="229">
        <v>3</v>
      </c>
      <c r="C13" s="286" t="s">
        <v>331</v>
      </c>
      <c r="D13" s="283">
        <v>24047</v>
      </c>
      <c r="E13" s="283">
        <v>22968</v>
      </c>
    </row>
    <row r="14" spans="2:6" ht="24" customHeight="1">
      <c r="B14" s="287" t="s">
        <v>335</v>
      </c>
      <c r="C14" s="286" t="s">
        <v>332</v>
      </c>
      <c r="D14" s="230"/>
      <c r="E14" s="230"/>
    </row>
    <row r="15" spans="2:6" ht="19.5" customHeight="1">
      <c r="B15" s="482" t="s">
        <v>336</v>
      </c>
      <c r="C15" s="483" t="s">
        <v>99</v>
      </c>
      <c r="D15" s="337"/>
      <c r="E15" s="337"/>
    </row>
    <row r="16" spans="2:6" ht="24" customHeight="1">
      <c r="B16" s="231">
        <v>4</v>
      </c>
      <c r="C16" s="288" t="s">
        <v>337</v>
      </c>
      <c r="D16" s="232">
        <v>148940</v>
      </c>
      <c r="E16" s="232">
        <v>148143</v>
      </c>
    </row>
    <row r="17" spans="2:5" ht="19.5" customHeight="1">
      <c r="B17" s="482" t="s">
        <v>338</v>
      </c>
      <c r="C17" s="483" t="s">
        <v>99</v>
      </c>
      <c r="D17" s="338"/>
      <c r="E17" s="338"/>
    </row>
    <row r="18" spans="2:5" ht="24" customHeight="1">
      <c r="B18" s="231">
        <v>5</v>
      </c>
      <c r="C18" s="288" t="s">
        <v>339</v>
      </c>
      <c r="D18" s="339">
        <v>0.1273398684033839</v>
      </c>
      <c r="E18" s="339">
        <v>0.11804135193697982</v>
      </c>
    </row>
    <row r="19" spans="2:5" ht="24" customHeight="1">
      <c r="B19" s="234" t="s">
        <v>235</v>
      </c>
      <c r="C19" s="289" t="s">
        <v>340</v>
      </c>
      <c r="D19" s="339"/>
      <c r="E19" s="339"/>
    </row>
    <row r="20" spans="2:5" ht="24" customHeight="1">
      <c r="B20" s="234">
        <v>6</v>
      </c>
      <c r="C20" s="289" t="s">
        <v>341</v>
      </c>
      <c r="D20" s="339">
        <v>0.12806499261447563</v>
      </c>
      <c r="E20" s="339">
        <v>0.12473083439649528</v>
      </c>
    </row>
    <row r="21" spans="2:5" ht="24" customHeight="1">
      <c r="B21" s="234" t="s">
        <v>233</v>
      </c>
      <c r="C21" s="289" t="s">
        <v>342</v>
      </c>
      <c r="D21" s="233"/>
      <c r="E21" s="233"/>
    </row>
    <row r="22" spans="2:5" ht="24" customHeight="1">
      <c r="B22" s="234">
        <v>7</v>
      </c>
      <c r="C22" s="289" t="s">
        <v>343</v>
      </c>
      <c r="D22" s="339">
        <v>0.16145427689002284</v>
      </c>
      <c r="E22" s="339">
        <v>0.15503938761871974</v>
      </c>
    </row>
    <row r="23" spans="2:5" ht="24" customHeight="1">
      <c r="B23" s="234" t="s">
        <v>345</v>
      </c>
      <c r="C23" s="289" t="s">
        <v>344</v>
      </c>
      <c r="D23" s="233"/>
      <c r="E23" s="233"/>
    </row>
    <row r="24" spans="2:5" ht="19.5" customHeight="1">
      <c r="B24" s="482" t="s">
        <v>346</v>
      </c>
      <c r="C24" s="483" t="s">
        <v>99</v>
      </c>
      <c r="D24" s="338"/>
      <c r="E24" s="338"/>
    </row>
    <row r="25" spans="2:5" ht="24" customHeight="1">
      <c r="B25" s="234">
        <v>8</v>
      </c>
      <c r="C25" s="289" t="s">
        <v>347</v>
      </c>
      <c r="D25" s="340">
        <v>1.2500000000000001E-2</v>
      </c>
      <c r="E25" s="340">
        <v>1.8750000000000003E-2</v>
      </c>
    </row>
    <row r="26" spans="2:5" ht="24" customHeight="1">
      <c r="B26" s="234">
        <v>9</v>
      </c>
      <c r="C26" s="289" t="s">
        <v>348</v>
      </c>
      <c r="D26" s="341">
        <v>0</v>
      </c>
      <c r="E26" s="341">
        <v>0</v>
      </c>
    </row>
    <row r="27" spans="2:5" ht="24" customHeight="1">
      <c r="B27" s="234">
        <v>10</v>
      </c>
      <c r="C27" s="289" t="s">
        <v>349</v>
      </c>
      <c r="D27" s="341">
        <v>1.25E-3</v>
      </c>
      <c r="E27" s="341">
        <v>1.8749999999999999E-3</v>
      </c>
    </row>
    <row r="28" spans="2:5" ht="24" customHeight="1">
      <c r="B28" s="234">
        <v>11</v>
      </c>
      <c r="C28" s="289" t="s">
        <v>350</v>
      </c>
      <c r="D28" s="341">
        <v>1.375E-2</v>
      </c>
      <c r="E28" s="341">
        <v>2.0625000000000004E-2</v>
      </c>
    </row>
    <row r="29" spans="2:5" ht="24" customHeight="1">
      <c r="B29" s="234">
        <v>12</v>
      </c>
      <c r="C29" s="289" t="s">
        <v>351</v>
      </c>
      <c r="D29" s="342">
        <v>5.431499261447563E-2</v>
      </c>
      <c r="E29" s="342">
        <v>4.4105834396495278E-2</v>
      </c>
    </row>
    <row r="30" spans="2:5" ht="19.5" customHeight="1">
      <c r="B30" s="482" t="s">
        <v>237</v>
      </c>
      <c r="C30" s="483" t="s">
        <v>99</v>
      </c>
      <c r="D30" s="338"/>
      <c r="E30" s="338"/>
    </row>
    <row r="31" spans="2:5" ht="24" customHeight="1">
      <c r="B31" s="231">
        <v>13</v>
      </c>
      <c r="C31" s="288" t="s">
        <v>352</v>
      </c>
      <c r="D31" s="233">
        <v>344281</v>
      </c>
      <c r="E31" s="233">
        <v>340784.1871649829</v>
      </c>
    </row>
    <row r="32" spans="2:5" ht="24" customHeight="1">
      <c r="B32" s="234">
        <v>14</v>
      </c>
      <c r="C32" s="289" t="s">
        <v>353</v>
      </c>
      <c r="D32" s="339">
        <v>5.540241837336362E-2</v>
      </c>
      <c r="E32" s="339">
        <v>5.4221999423506986E-2</v>
      </c>
    </row>
    <row r="33" spans="2:5" ht="24" customHeight="1">
      <c r="B33" s="236" t="s">
        <v>236</v>
      </c>
      <c r="C33" s="288" t="s">
        <v>354</v>
      </c>
      <c r="D33" s="232"/>
      <c r="E33" s="232"/>
    </row>
    <row r="34" spans="2:5" ht="19.5" customHeight="1">
      <c r="B34" s="484" t="s">
        <v>355</v>
      </c>
      <c r="C34" s="485" t="s">
        <v>99</v>
      </c>
      <c r="D34" s="338"/>
      <c r="E34" s="338"/>
    </row>
    <row r="35" spans="2:5" ht="24" customHeight="1">
      <c r="B35" s="234">
        <v>15</v>
      </c>
      <c r="C35" s="235" t="s">
        <v>356</v>
      </c>
      <c r="D35" s="233">
        <v>53610</v>
      </c>
      <c r="E35" s="233">
        <v>54026</v>
      </c>
    </row>
    <row r="36" spans="2:5" ht="24" customHeight="1">
      <c r="B36" s="234">
        <v>16</v>
      </c>
      <c r="C36" s="235" t="s">
        <v>357</v>
      </c>
      <c r="D36" s="233">
        <v>26571</v>
      </c>
      <c r="E36" s="233">
        <v>26786</v>
      </c>
    </row>
    <row r="37" spans="2:5" ht="24" customHeight="1">
      <c r="B37" s="234">
        <v>17</v>
      </c>
      <c r="C37" s="289" t="s">
        <v>358</v>
      </c>
      <c r="D37" s="342" t="s">
        <v>390</v>
      </c>
      <c r="E37" s="342" t="s">
        <v>390</v>
      </c>
    </row>
    <row r="38" spans="2:5" ht="19.5" customHeight="1" thickBot="1">
      <c r="B38" s="482" t="s">
        <v>359</v>
      </c>
      <c r="C38" s="483" t="s">
        <v>99</v>
      </c>
      <c r="D38" s="343"/>
      <c r="E38" s="343"/>
    </row>
    <row r="39" spans="2:5" ht="24" customHeight="1">
      <c r="B39" s="236">
        <v>18</v>
      </c>
      <c r="C39" s="290" t="s">
        <v>360</v>
      </c>
      <c r="D39" s="233">
        <v>257190</v>
      </c>
      <c r="E39" s="233">
        <v>258509</v>
      </c>
    </row>
    <row r="40" spans="2:5" ht="24" customHeight="1">
      <c r="B40" s="231">
        <v>19</v>
      </c>
      <c r="C40" s="288" t="s">
        <v>361</v>
      </c>
      <c r="D40" s="233">
        <v>228949</v>
      </c>
      <c r="E40" s="233">
        <v>226814</v>
      </c>
    </row>
    <row r="41" spans="2:5" ht="24" customHeight="1">
      <c r="B41" s="231">
        <v>20</v>
      </c>
      <c r="C41" s="288" t="s">
        <v>362</v>
      </c>
      <c r="D41" s="342" t="s">
        <v>391</v>
      </c>
      <c r="E41" s="342" t="s">
        <v>392</v>
      </c>
    </row>
    <row r="42" spans="2:5" ht="12.75" customHeight="1"/>
    <row r="43" spans="2:5" ht="12.75" customHeight="1"/>
    <row r="44" spans="2:5" ht="12.75" customHeight="1"/>
    <row r="45" spans="2:5" ht="12.75" customHeight="1"/>
    <row r="46" spans="2:5" ht="12.75" customHeight="1"/>
    <row r="47" spans="2:5" ht="12.75" customHeight="1"/>
    <row r="48" spans="2:5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</sheetData>
  <mergeCells count="10">
    <mergeCell ref="B2:E2"/>
    <mergeCell ref="B4:C4"/>
    <mergeCell ref="B5:C6"/>
    <mergeCell ref="B38:C38"/>
    <mergeCell ref="B30:C30"/>
    <mergeCell ref="B34:C34"/>
    <mergeCell ref="B8:C8"/>
    <mergeCell ref="B15:C15"/>
    <mergeCell ref="B17:C17"/>
    <mergeCell ref="B24:C24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8"/>
  <sheetViews>
    <sheetView showGridLines="0" showRowColHeaders="0" topLeftCell="B1" zoomScale="80" zoomScaleNormal="80" workbookViewId="0">
      <selection activeCell="D14" sqref="D14"/>
    </sheetView>
  </sheetViews>
  <sheetFormatPr baseColWidth="10" defaultColWidth="0" defaultRowHeight="0" customHeight="1" zeroHeight="1"/>
  <cols>
    <col min="1" max="1" width="4.7109375" style="96" customWidth="1"/>
    <col min="2" max="2" width="60.7109375" style="96" customWidth="1"/>
    <col min="3" max="5" width="15.7109375" style="96" customWidth="1"/>
    <col min="6" max="6" width="0.85546875" style="96" customWidth="1"/>
    <col min="7" max="9" width="15.7109375" style="96" customWidth="1"/>
    <col min="10" max="10" width="0.85546875" style="96" customWidth="1"/>
    <col min="11" max="11" width="15.7109375" style="96" customWidth="1"/>
    <col min="12" max="12" width="1.140625" style="356" customWidth="1"/>
    <col min="13" max="13" width="21.42578125" style="96" bestFit="1" customWidth="1"/>
    <col min="14" max="14" width="0.85546875" style="96" customWidth="1"/>
    <col min="15" max="15" width="13.28515625" style="96" customWidth="1"/>
    <col min="16" max="16" width="8.7109375" style="222" customWidth="1"/>
    <col min="17" max="16384" width="11.42578125" style="96" hidden="1"/>
  </cols>
  <sheetData>
    <row r="1" spans="1:16" ht="12.75"/>
    <row r="2" spans="1:16" ht="15.75">
      <c r="A2" s="63"/>
      <c r="B2" s="63" t="s">
        <v>397</v>
      </c>
      <c r="P2" s="221" t="s">
        <v>99</v>
      </c>
    </row>
    <row r="3" spans="1:16" ht="16.5" thickBot="1">
      <c r="A3" s="85"/>
      <c r="B3" s="365" t="s">
        <v>0</v>
      </c>
      <c r="P3" s="324"/>
    </row>
    <row r="4" spans="1:16" s="97" customFormat="1" ht="20.100000000000001" customHeight="1">
      <c r="B4" s="120"/>
      <c r="C4" s="492" t="s">
        <v>145</v>
      </c>
      <c r="D4" s="492" t="s">
        <v>99</v>
      </c>
      <c r="E4" s="493" t="s">
        <v>99</v>
      </c>
      <c r="F4" s="363"/>
      <c r="G4" s="492" t="s">
        <v>146</v>
      </c>
      <c r="H4" s="492" t="s">
        <v>99</v>
      </c>
      <c r="I4" s="493" t="s">
        <v>99</v>
      </c>
      <c r="J4" s="361"/>
      <c r="K4" s="494" t="s">
        <v>147</v>
      </c>
      <c r="L4" s="358"/>
      <c r="M4" s="496" t="s">
        <v>148</v>
      </c>
      <c r="N4" s="361"/>
      <c r="O4" s="488" t="s">
        <v>149</v>
      </c>
      <c r="P4" s="222"/>
    </row>
    <row r="5" spans="1:16" s="97" customFormat="1" ht="51.75" customHeight="1" thickBot="1">
      <c r="B5" s="147"/>
      <c r="C5" s="121" t="s">
        <v>150</v>
      </c>
      <c r="D5" s="121" t="s">
        <v>151</v>
      </c>
      <c r="E5" s="360" t="s">
        <v>152</v>
      </c>
      <c r="F5" s="364"/>
      <c r="G5" s="121" t="s">
        <v>150</v>
      </c>
      <c r="H5" s="121" t="s">
        <v>151</v>
      </c>
      <c r="I5" s="360" t="s">
        <v>153</v>
      </c>
      <c r="J5" s="362"/>
      <c r="K5" s="495" t="s">
        <v>99</v>
      </c>
      <c r="L5" s="359"/>
      <c r="M5" s="497" t="s">
        <v>99</v>
      </c>
      <c r="N5" s="362"/>
      <c r="O5" s="489" t="s">
        <v>99</v>
      </c>
      <c r="P5" s="222"/>
    </row>
    <row r="6" spans="1:16" s="97" customFormat="1" ht="18" customHeight="1">
      <c r="B6" s="122" t="s">
        <v>122</v>
      </c>
      <c r="C6" s="123">
        <v>51731.410528705244</v>
      </c>
      <c r="D6" s="123">
        <v>160.86916261999997</v>
      </c>
      <c r="E6" s="123">
        <v>51892.279691325246</v>
      </c>
      <c r="F6" s="124"/>
      <c r="G6" s="123">
        <v>53256.413769425708</v>
      </c>
      <c r="H6" s="123">
        <v>91.591109146606001</v>
      </c>
      <c r="I6" s="123">
        <v>53348.004878572312</v>
      </c>
      <c r="J6" s="125"/>
      <c r="K6" s="123">
        <v>9477.440236187118</v>
      </c>
      <c r="L6" s="123"/>
      <c r="M6" s="354">
        <v>0.17765313356627163</v>
      </c>
      <c r="N6" s="125"/>
      <c r="O6" s="123">
        <v>758.19521889496946</v>
      </c>
      <c r="P6" s="222"/>
    </row>
    <row r="7" spans="1:16" s="97" customFormat="1" ht="18" customHeight="1">
      <c r="B7" s="126" t="s">
        <v>124</v>
      </c>
      <c r="C7" s="127">
        <v>11329.069737304566</v>
      </c>
      <c r="D7" s="127">
        <v>2147.4677703800003</v>
      </c>
      <c r="E7" s="127">
        <v>13476.537507684567</v>
      </c>
      <c r="F7" s="28"/>
      <c r="G7" s="127">
        <v>11260.881003474806</v>
      </c>
      <c r="H7" s="127">
        <v>220.21001123453988</v>
      </c>
      <c r="I7" s="127">
        <v>11481.091014709345</v>
      </c>
      <c r="J7" s="28"/>
      <c r="K7" s="127">
        <v>412.87082687065077</v>
      </c>
      <c r="L7" s="127"/>
      <c r="M7" s="355">
        <v>3.5960940152960107E-2</v>
      </c>
      <c r="N7" s="28"/>
      <c r="O7" s="127">
        <v>33.029666149652066</v>
      </c>
      <c r="P7" s="222"/>
    </row>
    <row r="8" spans="1:16" s="97" customFormat="1" ht="18" customHeight="1">
      <c r="B8" s="128" t="s">
        <v>139</v>
      </c>
      <c r="C8" s="127">
        <v>3595.1370738756873</v>
      </c>
      <c r="D8" s="127">
        <v>1141.1291487000001</v>
      </c>
      <c r="E8" s="127">
        <v>4736.2662225756876</v>
      </c>
      <c r="F8" s="28"/>
      <c r="G8" s="127">
        <v>3412.4847010224271</v>
      </c>
      <c r="H8" s="127">
        <v>288.63743883589103</v>
      </c>
      <c r="I8" s="127">
        <v>3701.122139858318</v>
      </c>
      <c r="J8" s="28"/>
      <c r="K8" s="127">
        <v>3381.5553205203178</v>
      </c>
      <c r="L8" s="127"/>
      <c r="M8" s="355">
        <v>0.91365677563123238</v>
      </c>
      <c r="N8" s="28"/>
      <c r="O8" s="127">
        <v>270.52442564162544</v>
      </c>
      <c r="P8" s="222"/>
    </row>
    <row r="9" spans="1:16" s="97" customFormat="1" ht="18" customHeight="1">
      <c r="B9" s="128" t="s">
        <v>140</v>
      </c>
      <c r="C9" s="127">
        <v>21.631367999999998</v>
      </c>
      <c r="D9" s="127">
        <v>11.2</v>
      </c>
      <c r="E9" s="127">
        <v>32.831367999999998</v>
      </c>
      <c r="F9" s="28"/>
      <c r="G9" s="127">
        <v>147.704588</v>
      </c>
      <c r="H9" s="127">
        <v>7.7700000000000002E-4</v>
      </c>
      <c r="I9" s="127">
        <v>147.705365</v>
      </c>
      <c r="J9" s="28"/>
      <c r="K9" s="127">
        <v>0</v>
      </c>
      <c r="L9" s="127"/>
      <c r="M9" s="355">
        <v>0</v>
      </c>
      <c r="N9" s="28"/>
      <c r="O9" s="127">
        <v>0</v>
      </c>
      <c r="P9" s="222"/>
    </row>
    <row r="10" spans="1:16" s="97" customFormat="1" ht="18" customHeight="1">
      <c r="B10" s="128" t="s">
        <v>1</v>
      </c>
      <c r="C10" s="127">
        <v>0</v>
      </c>
      <c r="D10" s="127">
        <v>0</v>
      </c>
      <c r="E10" s="127">
        <v>0</v>
      </c>
      <c r="F10" s="28"/>
      <c r="G10" s="127">
        <v>0</v>
      </c>
      <c r="H10" s="127">
        <v>0</v>
      </c>
      <c r="I10" s="127">
        <v>0</v>
      </c>
      <c r="J10" s="28"/>
      <c r="K10" s="127">
        <v>0</v>
      </c>
      <c r="L10" s="127"/>
      <c r="M10" s="355">
        <v>0</v>
      </c>
      <c r="N10" s="28"/>
      <c r="O10" s="127">
        <v>0</v>
      </c>
      <c r="P10" s="222"/>
    </row>
    <row r="11" spans="1:16" s="97" customFormat="1" ht="18" customHeight="1">
      <c r="B11" s="128" t="s">
        <v>123</v>
      </c>
      <c r="C11" s="127">
        <v>1726.0623683599999</v>
      </c>
      <c r="D11" s="127">
        <v>1232.9681771800001</v>
      </c>
      <c r="E11" s="127">
        <v>2959.0305455400003</v>
      </c>
      <c r="F11" s="28"/>
      <c r="G11" s="127">
        <v>1936.7531449203</v>
      </c>
      <c r="H11" s="127">
        <v>569.09302186688683</v>
      </c>
      <c r="I11" s="127">
        <v>2505.846166787187</v>
      </c>
      <c r="J11" s="28"/>
      <c r="K11" s="127">
        <v>1009.601437413031</v>
      </c>
      <c r="L11" s="127"/>
      <c r="M11" s="355">
        <v>0.40289841044291569</v>
      </c>
      <c r="N11" s="28"/>
      <c r="O11" s="127">
        <v>80.768114993042488</v>
      </c>
      <c r="P11" s="222"/>
    </row>
    <row r="12" spans="1:16" s="97" customFormat="1" ht="18" customHeight="1">
      <c r="B12" s="128" t="s">
        <v>2</v>
      </c>
      <c r="C12" s="127">
        <v>24490.212439713516</v>
      </c>
      <c r="D12" s="127">
        <v>6211.4584955299997</v>
      </c>
      <c r="E12" s="127">
        <v>30701.670935243514</v>
      </c>
      <c r="F12" s="28"/>
      <c r="G12" s="127">
        <v>20837.231490285703</v>
      </c>
      <c r="H12" s="127">
        <v>1718.2949235671399</v>
      </c>
      <c r="I12" s="127">
        <v>22555.526413852844</v>
      </c>
      <c r="J12" s="28"/>
      <c r="K12" s="127">
        <v>21396.335302807187</v>
      </c>
      <c r="L12" s="127"/>
      <c r="M12" s="355">
        <v>0.94860722424400079</v>
      </c>
      <c r="N12" s="28"/>
      <c r="O12" s="127">
        <v>1711.706824224575</v>
      </c>
      <c r="P12" s="222"/>
    </row>
    <row r="13" spans="1:16" s="97" customFormat="1" ht="18" customHeight="1">
      <c r="B13" s="128" t="s">
        <v>125</v>
      </c>
      <c r="C13" s="127">
        <v>9041.7677992967037</v>
      </c>
      <c r="D13" s="127">
        <v>2895.1081106399997</v>
      </c>
      <c r="E13" s="127">
        <v>11936.875909936703</v>
      </c>
      <c r="F13" s="28"/>
      <c r="G13" s="127">
        <v>8192.3720060822343</v>
      </c>
      <c r="H13" s="127">
        <v>129.70850827093099</v>
      </c>
      <c r="I13" s="127">
        <v>8322.0805143531652</v>
      </c>
      <c r="J13" s="28"/>
      <c r="K13" s="127">
        <v>4522.8809688631281</v>
      </c>
      <c r="L13" s="127"/>
      <c r="M13" s="355">
        <v>0.54347959756727604</v>
      </c>
      <c r="N13" s="28"/>
      <c r="O13" s="127">
        <v>361.83047750905024</v>
      </c>
      <c r="P13" s="222"/>
    </row>
    <row r="14" spans="1:16" s="97" customFormat="1" ht="18" customHeight="1">
      <c r="B14" s="128" t="s">
        <v>126</v>
      </c>
      <c r="C14" s="127">
        <v>13347.516747285737</v>
      </c>
      <c r="D14" s="127">
        <v>735.2452453842609</v>
      </c>
      <c r="E14" s="127">
        <v>14082.761992669999</v>
      </c>
      <c r="F14" s="28"/>
      <c r="G14" s="127">
        <v>13272.469306059998</v>
      </c>
      <c r="H14" s="127">
        <v>110.62912970290266</v>
      </c>
      <c r="I14" s="127">
        <v>13383.0984357629</v>
      </c>
      <c r="J14" s="28"/>
      <c r="K14" s="127">
        <v>4880.4889985164646</v>
      </c>
      <c r="L14" s="127"/>
      <c r="M14" s="355">
        <v>0.36467556612111651</v>
      </c>
      <c r="N14" s="28"/>
      <c r="O14" s="127">
        <v>390.4391198813172</v>
      </c>
      <c r="P14" s="222"/>
    </row>
    <row r="15" spans="1:16" s="97" customFormat="1" ht="18" customHeight="1">
      <c r="B15" s="128" t="s">
        <v>154</v>
      </c>
      <c r="C15" s="127">
        <v>2844.718835141548</v>
      </c>
      <c r="D15" s="127">
        <v>193.46359150000001</v>
      </c>
      <c r="E15" s="127">
        <v>3038.1824266415479</v>
      </c>
      <c r="F15" s="28"/>
      <c r="G15" s="127">
        <v>1401.246414190605</v>
      </c>
      <c r="H15" s="127">
        <v>22.01008550677475</v>
      </c>
      <c r="I15" s="127">
        <v>1423.2564996973797</v>
      </c>
      <c r="J15" s="28"/>
      <c r="K15" s="127">
        <v>1543.956494151751</v>
      </c>
      <c r="L15" s="127"/>
      <c r="M15" s="355">
        <v>1.0848055107986756</v>
      </c>
      <c r="N15" s="28"/>
      <c r="O15" s="127">
        <v>123.51651953214008</v>
      </c>
      <c r="P15" s="222"/>
    </row>
    <row r="16" spans="1:16" s="97" customFormat="1" ht="18" customHeight="1">
      <c r="B16" s="128" t="s">
        <v>141</v>
      </c>
      <c r="C16" s="127">
        <v>0</v>
      </c>
      <c r="D16" s="127">
        <v>0</v>
      </c>
      <c r="E16" s="127">
        <v>0</v>
      </c>
      <c r="F16" s="28"/>
      <c r="G16" s="127">
        <v>0</v>
      </c>
      <c r="H16" s="127">
        <v>0</v>
      </c>
      <c r="I16" s="127">
        <v>0</v>
      </c>
      <c r="J16" s="28"/>
      <c r="K16" s="127">
        <v>0</v>
      </c>
      <c r="L16" s="127"/>
      <c r="M16" s="355">
        <v>0</v>
      </c>
      <c r="N16" s="28"/>
      <c r="O16" s="127">
        <v>0</v>
      </c>
      <c r="P16" s="222"/>
    </row>
    <row r="17" spans="1:16" s="97" customFormat="1" ht="18" customHeight="1">
      <c r="B17" s="128" t="s">
        <v>4</v>
      </c>
      <c r="C17" s="127">
        <v>18.51915769</v>
      </c>
      <c r="D17" s="127">
        <v>0</v>
      </c>
      <c r="E17" s="127">
        <v>18.51915769</v>
      </c>
      <c r="F17" s="28"/>
      <c r="G17" s="127">
        <v>18.51915769</v>
      </c>
      <c r="H17" s="127">
        <v>0</v>
      </c>
      <c r="I17" s="127">
        <v>18.51915769</v>
      </c>
      <c r="J17" s="28"/>
      <c r="K17" s="127">
        <v>3.70383153</v>
      </c>
      <c r="L17" s="127"/>
      <c r="M17" s="355">
        <v>0.1999999995680149</v>
      </c>
      <c r="N17" s="28"/>
      <c r="O17" s="127">
        <v>0.29630652239999999</v>
      </c>
      <c r="P17" s="222"/>
    </row>
    <row r="18" spans="1:16" s="97" customFormat="1" ht="18" customHeight="1">
      <c r="B18" s="128" t="s">
        <v>142</v>
      </c>
      <c r="C18" s="127">
        <v>0</v>
      </c>
      <c r="D18" s="127">
        <v>0</v>
      </c>
      <c r="E18" s="127">
        <v>0</v>
      </c>
      <c r="F18" s="28"/>
      <c r="G18" s="127">
        <v>0</v>
      </c>
      <c r="H18" s="127">
        <v>0</v>
      </c>
      <c r="I18" s="127">
        <v>0</v>
      </c>
      <c r="J18" s="28"/>
      <c r="K18" s="127">
        <v>0</v>
      </c>
      <c r="L18" s="127"/>
      <c r="M18" s="355">
        <v>0</v>
      </c>
      <c r="N18" s="28"/>
      <c r="O18" s="127">
        <v>0</v>
      </c>
      <c r="P18" s="222"/>
    </row>
    <row r="19" spans="1:16" s="97" customFormat="1" ht="18" customHeight="1">
      <c r="B19" s="128" t="s">
        <v>143</v>
      </c>
      <c r="C19" s="127">
        <v>0</v>
      </c>
      <c r="D19" s="127">
        <v>0</v>
      </c>
      <c r="E19" s="127">
        <v>0</v>
      </c>
      <c r="F19" s="28"/>
      <c r="G19" s="127">
        <v>0</v>
      </c>
      <c r="H19" s="127">
        <v>0</v>
      </c>
      <c r="I19" s="127">
        <v>0</v>
      </c>
      <c r="J19" s="28"/>
      <c r="K19" s="127">
        <v>0</v>
      </c>
      <c r="L19" s="127"/>
      <c r="M19" s="355">
        <v>0</v>
      </c>
      <c r="N19" s="28"/>
      <c r="O19" s="127">
        <v>0</v>
      </c>
      <c r="P19" s="222"/>
    </row>
    <row r="20" spans="1:16" s="97" customFormat="1" ht="18" customHeight="1">
      <c r="B20" s="128" t="s">
        <v>127</v>
      </c>
      <c r="C20" s="127">
        <v>0</v>
      </c>
      <c r="D20" s="127">
        <v>0</v>
      </c>
      <c r="E20" s="127">
        <v>0</v>
      </c>
      <c r="F20" s="28"/>
      <c r="G20" s="127">
        <v>0</v>
      </c>
      <c r="H20" s="127">
        <v>0</v>
      </c>
      <c r="I20" s="127">
        <v>0</v>
      </c>
      <c r="J20" s="28"/>
      <c r="K20" s="127">
        <v>0</v>
      </c>
      <c r="L20" s="127"/>
      <c r="M20" s="355">
        <v>0</v>
      </c>
      <c r="N20" s="28"/>
      <c r="O20" s="127">
        <v>0</v>
      </c>
      <c r="P20" s="222"/>
    </row>
    <row r="21" spans="1:16" ht="12.75">
      <c r="B21" s="128" t="s">
        <v>144</v>
      </c>
      <c r="C21" s="127">
        <v>16793.18176322</v>
      </c>
      <c r="D21" s="127">
        <v>0</v>
      </c>
      <c r="E21" s="127">
        <v>16793.18176322</v>
      </c>
      <c r="F21" s="28"/>
      <c r="G21" s="127">
        <v>16776.767789220001</v>
      </c>
      <c r="H21" s="127">
        <v>0</v>
      </c>
      <c r="I21" s="127">
        <v>16776.767789220001</v>
      </c>
      <c r="J21" s="28"/>
      <c r="K21" s="127">
        <v>14480.053871470001</v>
      </c>
      <c r="L21" s="127"/>
      <c r="M21" s="355">
        <v>0.86310152547824115</v>
      </c>
      <c r="N21" s="28"/>
      <c r="O21" s="127">
        <v>1158.4043097176002</v>
      </c>
    </row>
    <row r="22" spans="1:16" ht="14.25">
      <c r="B22" s="129" t="s">
        <v>395</v>
      </c>
      <c r="C22" s="130">
        <v>134939.227818593</v>
      </c>
      <c r="D22" s="130">
        <v>14728.909701934261</v>
      </c>
      <c r="E22" s="130">
        <v>149668.13752052726</v>
      </c>
      <c r="F22" s="366"/>
      <c r="G22" s="130">
        <v>130512.84337037177</v>
      </c>
      <c r="H22" s="130">
        <v>3150.1750051316717</v>
      </c>
      <c r="I22" s="367">
        <v>133663.01837550345</v>
      </c>
      <c r="J22" s="84"/>
      <c r="K22" s="130">
        <v>61108.887288329657</v>
      </c>
      <c r="L22" s="357"/>
      <c r="M22" s="368">
        <v>0.45718619877829381</v>
      </c>
      <c r="N22" s="84"/>
      <c r="O22" s="130">
        <v>4888.710983066373</v>
      </c>
    </row>
    <row r="23" spans="1:16" ht="12.75">
      <c r="B23" s="490" t="s">
        <v>396</v>
      </c>
      <c r="C23" s="491" t="s">
        <v>99</v>
      </c>
      <c r="D23" s="491" t="s">
        <v>99</v>
      </c>
      <c r="E23" s="491" t="s">
        <v>99</v>
      </c>
      <c r="F23" s="491" t="s">
        <v>99</v>
      </c>
      <c r="G23" s="491" t="s">
        <v>99</v>
      </c>
      <c r="H23" s="491" t="s">
        <v>99</v>
      </c>
      <c r="I23" s="491" t="s">
        <v>99</v>
      </c>
      <c r="J23" s="491" t="s">
        <v>99</v>
      </c>
      <c r="K23" s="491" t="s">
        <v>99</v>
      </c>
      <c r="L23" s="491"/>
      <c r="M23" s="491" t="s">
        <v>99</v>
      </c>
      <c r="N23" s="119"/>
      <c r="O23" s="119"/>
    </row>
    <row r="24" spans="1:16" ht="12.75"/>
    <row r="25" spans="1:16" ht="12.75" hidden="1"/>
    <row r="26" spans="1:16" ht="12.75" hidden="1"/>
    <row r="27" spans="1:16" ht="12.75" hidden="1"/>
    <row r="28" spans="1:16" ht="12.75" hidden="1"/>
    <row r="29" spans="1:16" ht="12.75" hidden="1"/>
    <row r="30" spans="1:16" ht="12.75" hidden="1">
      <c r="A30" s="96" t="s">
        <v>82</v>
      </c>
    </row>
    <row r="31" spans="1:16" ht="12.75" hidden="1">
      <c r="A31" s="96" t="s">
        <v>87</v>
      </c>
    </row>
    <row r="32" spans="1:16" ht="12.75" hidden="1"/>
    <row r="33" spans="1:1" ht="12.75" hidden="1">
      <c r="A33" s="96" t="s">
        <v>83</v>
      </c>
    </row>
    <row r="34" spans="1:1" ht="12.75" hidden="1">
      <c r="A34" s="96" t="s">
        <v>85</v>
      </c>
    </row>
    <row r="35" spans="1:1" ht="12.75" hidden="1"/>
    <row r="36" spans="1:1" ht="12.75" hidden="1">
      <c r="A36" s="96" t="s">
        <v>90</v>
      </c>
    </row>
    <row r="37" spans="1:1" ht="12.75" hidden="1">
      <c r="A37" s="96" t="s">
        <v>92</v>
      </c>
    </row>
    <row r="38" spans="1:1" ht="12.75" hidden="1"/>
  </sheetData>
  <mergeCells count="6">
    <mergeCell ref="O4:O5"/>
    <mergeCell ref="B23:M23"/>
    <mergeCell ref="C4:E4"/>
    <mergeCell ref="G4:I4"/>
    <mergeCell ref="K4:K5"/>
    <mergeCell ref="M4:M5"/>
  </mergeCells>
  <conditionalFormatting sqref="D21">
    <cfRule type="cellIs" dxfId="5" priority="1" stopIfTrue="1" operator="notEqual">
      <formula>0</formula>
    </cfRule>
  </conditionalFormatting>
  <pageMargins left="0.51181102362204722" right="0.51181102362204722" top="0.74803149606299213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51"/>
  <sheetViews>
    <sheetView showGridLines="0" showRowColHeaders="0" zoomScale="80" zoomScaleNormal="80" workbookViewId="0">
      <selection activeCell="C14" sqref="C14"/>
    </sheetView>
  </sheetViews>
  <sheetFormatPr baseColWidth="10" defaultColWidth="0" defaultRowHeight="12.75" customHeight="1" zeroHeight="1"/>
  <cols>
    <col min="1" max="1" width="4.7109375" style="80" customWidth="1"/>
    <col min="2" max="2" width="60.7109375" style="80" customWidth="1"/>
    <col min="3" max="17" width="8" style="80" customWidth="1"/>
    <col min="18" max="18" width="9.42578125" style="80" bestFit="1" customWidth="1"/>
    <col min="19" max="19" width="11.42578125" style="80" customWidth="1"/>
    <col min="20" max="20" width="8.7109375" style="222" customWidth="1"/>
    <col min="21" max="31" width="0" style="80" hidden="1" customWidth="1"/>
    <col min="32" max="16384" width="11.42578125" style="80" hidden="1"/>
  </cols>
  <sheetData>
    <row r="1" spans="1:20"/>
    <row r="2" spans="1:20" ht="15.75">
      <c r="A2" s="63"/>
      <c r="B2" s="63" t="s">
        <v>398</v>
      </c>
      <c r="T2" s="221" t="s">
        <v>99</v>
      </c>
    </row>
    <row r="3" spans="1:20" s="81" customFormat="1" ht="15.75">
      <c r="B3" s="365" t="s">
        <v>0</v>
      </c>
      <c r="C3" s="82"/>
      <c r="D3" s="82"/>
      <c r="E3" s="82"/>
      <c r="F3" s="82"/>
      <c r="G3" s="82"/>
      <c r="H3" s="82"/>
      <c r="I3" s="82"/>
      <c r="J3" s="82"/>
      <c r="K3" s="82"/>
      <c r="L3" s="82"/>
      <c r="T3" s="324"/>
    </row>
    <row r="4" spans="1:20" s="83" customFormat="1" ht="38.25">
      <c r="B4" s="250"/>
      <c r="C4" s="131" t="s">
        <v>155</v>
      </c>
      <c r="D4" s="131" t="s">
        <v>156</v>
      </c>
      <c r="E4" s="131" t="s">
        <v>157</v>
      </c>
      <c r="F4" s="131" t="s">
        <v>158</v>
      </c>
      <c r="G4" s="131" t="s">
        <v>159</v>
      </c>
      <c r="H4" s="131" t="s">
        <v>160</v>
      </c>
      <c r="I4" s="131" t="s">
        <v>161</v>
      </c>
      <c r="J4" s="131" t="s">
        <v>162</v>
      </c>
      <c r="K4" s="131" t="s">
        <v>163</v>
      </c>
      <c r="L4" s="131" t="s">
        <v>164</v>
      </c>
      <c r="M4" s="131" t="s">
        <v>165</v>
      </c>
      <c r="N4" s="131" t="s">
        <v>166</v>
      </c>
      <c r="O4" s="131" t="s">
        <v>167</v>
      </c>
      <c r="P4" s="131" t="s">
        <v>168</v>
      </c>
      <c r="Q4" s="371" t="s">
        <v>170</v>
      </c>
      <c r="R4" s="371" t="s">
        <v>146</v>
      </c>
      <c r="S4" s="132" t="s">
        <v>169</v>
      </c>
      <c r="T4" s="222"/>
    </row>
    <row r="5" spans="1:20" s="83" customFormat="1" ht="18" customHeight="1">
      <c r="B5" s="133" t="s">
        <v>122</v>
      </c>
      <c r="C5" s="134">
        <v>46018.886403137076</v>
      </c>
      <c r="D5" s="134">
        <v>0</v>
      </c>
      <c r="E5" s="134">
        <v>0</v>
      </c>
      <c r="F5" s="134">
        <v>0</v>
      </c>
      <c r="G5" s="134">
        <v>4.6538627699999999</v>
      </c>
      <c r="H5" s="134">
        <v>0</v>
      </c>
      <c r="I5" s="134">
        <v>2.05E-4</v>
      </c>
      <c r="J5" s="134">
        <v>0</v>
      </c>
      <c r="K5" s="134">
        <v>0</v>
      </c>
      <c r="L5" s="134">
        <v>5889.7677718200002</v>
      </c>
      <c r="M5" s="134">
        <v>0</v>
      </c>
      <c r="N5" s="134">
        <v>1434.6966358452478</v>
      </c>
      <c r="O5" s="134">
        <v>0</v>
      </c>
      <c r="P5" s="134">
        <v>0</v>
      </c>
      <c r="Q5" s="134">
        <v>0</v>
      </c>
      <c r="R5" s="134">
        <v>53348.004878572319</v>
      </c>
      <c r="S5" s="135">
        <v>53337.517900577666</v>
      </c>
      <c r="T5" s="222"/>
    </row>
    <row r="6" spans="1:20" s="83" customFormat="1" ht="18" customHeight="1">
      <c r="B6" s="136" t="s">
        <v>124</v>
      </c>
      <c r="C6" s="134">
        <v>10400.190834310695</v>
      </c>
      <c r="D6" s="134">
        <v>0</v>
      </c>
      <c r="E6" s="134">
        <v>0</v>
      </c>
      <c r="F6" s="134">
        <v>0</v>
      </c>
      <c r="G6" s="134">
        <v>835.03669165999997</v>
      </c>
      <c r="H6" s="134">
        <v>0</v>
      </c>
      <c r="I6" s="134">
        <v>0</v>
      </c>
      <c r="J6" s="134">
        <v>0</v>
      </c>
      <c r="K6" s="134">
        <v>0</v>
      </c>
      <c r="L6" s="134">
        <v>245.8634887386508</v>
      </c>
      <c r="M6" s="134">
        <v>0</v>
      </c>
      <c r="N6" s="134">
        <v>0</v>
      </c>
      <c r="O6" s="134">
        <v>0</v>
      </c>
      <c r="P6" s="134">
        <v>0</v>
      </c>
      <c r="Q6" s="134">
        <v>0</v>
      </c>
      <c r="R6" s="134">
        <v>11481.091014709345</v>
      </c>
      <c r="S6" s="135">
        <v>11481.091014709345</v>
      </c>
      <c r="T6" s="222"/>
    </row>
    <row r="7" spans="1:20" s="83" customFormat="1" ht="18" customHeight="1">
      <c r="B7" s="133" t="s">
        <v>139</v>
      </c>
      <c r="C7" s="134">
        <v>318.55508817000003</v>
      </c>
      <c r="D7" s="134">
        <v>0</v>
      </c>
      <c r="E7" s="134">
        <v>0</v>
      </c>
      <c r="F7" s="134">
        <v>0</v>
      </c>
      <c r="G7" s="134">
        <v>1.2646644599999999</v>
      </c>
      <c r="H7" s="134">
        <v>0</v>
      </c>
      <c r="I7" s="134">
        <v>0</v>
      </c>
      <c r="J7" s="134">
        <v>0</v>
      </c>
      <c r="K7" s="134">
        <v>0</v>
      </c>
      <c r="L7" s="134">
        <v>3381.3023872283179</v>
      </c>
      <c r="M7" s="134">
        <v>0</v>
      </c>
      <c r="N7" s="134">
        <v>0</v>
      </c>
      <c r="O7" s="134">
        <v>0</v>
      </c>
      <c r="P7" s="134">
        <v>0</v>
      </c>
      <c r="Q7" s="134">
        <v>0</v>
      </c>
      <c r="R7" s="134">
        <v>3701.122139858318</v>
      </c>
      <c r="S7" s="135">
        <v>3701.122139842962</v>
      </c>
      <c r="T7" s="222"/>
    </row>
    <row r="8" spans="1:20" s="83" customFormat="1" ht="18" customHeight="1">
      <c r="B8" s="133" t="s">
        <v>140</v>
      </c>
      <c r="C8" s="134">
        <v>147.705365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147.705365</v>
      </c>
      <c r="S8" s="135">
        <v>147.705365</v>
      </c>
      <c r="T8" s="222"/>
    </row>
    <row r="9" spans="1:20" s="83" customFormat="1" ht="18" customHeight="1">
      <c r="B9" s="133" t="s">
        <v>1</v>
      </c>
      <c r="C9" s="134">
        <v>0</v>
      </c>
      <c r="D9" s="134">
        <v>0</v>
      </c>
      <c r="E9" s="134">
        <v>0</v>
      </c>
      <c r="F9" s="134">
        <v>0</v>
      </c>
      <c r="G9" s="134">
        <v>0</v>
      </c>
      <c r="H9" s="134">
        <v>0</v>
      </c>
      <c r="I9" s="134">
        <v>0</v>
      </c>
      <c r="J9" s="134">
        <v>0</v>
      </c>
      <c r="K9" s="134">
        <v>0</v>
      </c>
      <c r="L9" s="134">
        <v>0</v>
      </c>
      <c r="M9" s="134">
        <v>0</v>
      </c>
      <c r="N9" s="134">
        <v>0</v>
      </c>
      <c r="O9" s="134">
        <v>0</v>
      </c>
      <c r="P9" s="134">
        <v>0</v>
      </c>
      <c r="Q9" s="134">
        <v>0</v>
      </c>
      <c r="R9" s="134">
        <v>0</v>
      </c>
      <c r="S9" s="135">
        <v>0</v>
      </c>
      <c r="T9" s="222"/>
    </row>
    <row r="10" spans="1:20" s="83" customFormat="1" ht="18" customHeight="1">
      <c r="B10" s="133" t="s">
        <v>123</v>
      </c>
      <c r="C10" s="134">
        <v>0.40761500000000001</v>
      </c>
      <c r="D10" s="134">
        <v>12.789822000000001</v>
      </c>
      <c r="E10" s="134">
        <v>0</v>
      </c>
      <c r="F10" s="134">
        <v>0</v>
      </c>
      <c r="G10" s="134">
        <v>1563.4685725724387</v>
      </c>
      <c r="H10" s="134">
        <v>0</v>
      </c>
      <c r="I10" s="134">
        <v>465.09289003240929</v>
      </c>
      <c r="J10" s="134">
        <v>0</v>
      </c>
      <c r="K10" s="134">
        <v>0</v>
      </c>
      <c r="L10" s="134">
        <v>464.05084118233862</v>
      </c>
      <c r="M10" s="134">
        <v>3.6427000000000001E-2</v>
      </c>
      <c r="N10" s="134">
        <v>0</v>
      </c>
      <c r="O10" s="134">
        <v>0</v>
      </c>
      <c r="P10" s="134">
        <v>0</v>
      </c>
      <c r="Q10" s="134">
        <v>0</v>
      </c>
      <c r="R10" s="134">
        <v>2505.8461677871865</v>
      </c>
      <c r="S10" s="135">
        <v>1375.6936828257103</v>
      </c>
      <c r="T10" s="222"/>
    </row>
    <row r="11" spans="1:20" s="83" customFormat="1" ht="18" customHeight="1">
      <c r="B11" s="133" t="s">
        <v>2</v>
      </c>
      <c r="C11" s="134">
        <v>710.38912261999985</v>
      </c>
      <c r="D11" s="134">
        <v>0</v>
      </c>
      <c r="E11" s="134">
        <v>0</v>
      </c>
      <c r="F11" s="134">
        <v>0</v>
      </c>
      <c r="G11" s="134">
        <v>0</v>
      </c>
      <c r="H11" s="134">
        <v>0</v>
      </c>
      <c r="I11" s="134">
        <v>1.426614</v>
      </c>
      <c r="J11" s="134">
        <v>0</v>
      </c>
      <c r="K11" s="134">
        <v>0</v>
      </c>
      <c r="L11" s="134">
        <v>21841.117554314842</v>
      </c>
      <c r="M11" s="134">
        <v>2.5931239179999994</v>
      </c>
      <c r="N11" s="134">
        <v>0</v>
      </c>
      <c r="O11" s="134">
        <v>0</v>
      </c>
      <c r="P11" s="134">
        <v>0</v>
      </c>
      <c r="Q11" s="134">
        <v>0</v>
      </c>
      <c r="R11" s="134">
        <v>22555.52641485284</v>
      </c>
      <c r="S11" s="135">
        <v>22502.283937734661</v>
      </c>
      <c r="T11" s="222"/>
    </row>
    <row r="12" spans="1:20" s="83" customFormat="1" ht="18" customHeight="1">
      <c r="B12" s="133" t="s">
        <v>125</v>
      </c>
      <c r="C12" s="134">
        <v>1625.5411679440001</v>
      </c>
      <c r="D12" s="134">
        <v>0</v>
      </c>
      <c r="E12" s="134">
        <v>0</v>
      </c>
      <c r="F12" s="134">
        <v>0</v>
      </c>
      <c r="G12" s="134">
        <v>0</v>
      </c>
      <c r="H12" s="134">
        <v>0</v>
      </c>
      <c r="I12" s="134">
        <v>0</v>
      </c>
      <c r="J12" s="134">
        <v>0</v>
      </c>
      <c r="K12" s="134">
        <v>6696.539346409164</v>
      </c>
      <c r="L12" s="134">
        <v>0</v>
      </c>
      <c r="M12" s="134">
        <v>0</v>
      </c>
      <c r="N12" s="134">
        <v>0</v>
      </c>
      <c r="O12" s="134">
        <v>0</v>
      </c>
      <c r="P12" s="134">
        <v>0</v>
      </c>
      <c r="Q12" s="134">
        <v>0</v>
      </c>
      <c r="R12" s="134">
        <v>8322.0805143531634</v>
      </c>
      <c r="S12" s="135">
        <v>8322.0805143531634</v>
      </c>
      <c r="T12" s="222"/>
    </row>
    <row r="13" spans="1:20" s="83" customFormat="1" ht="18" customHeight="1">
      <c r="B13" s="133" t="s">
        <v>126</v>
      </c>
      <c r="C13" s="134">
        <v>0</v>
      </c>
      <c r="D13" s="134">
        <v>0</v>
      </c>
      <c r="E13" s="134">
        <v>0</v>
      </c>
      <c r="F13" s="134">
        <v>0</v>
      </c>
      <c r="G13" s="134">
        <v>0.36282500000000001</v>
      </c>
      <c r="H13" s="134">
        <v>12202.042221303742</v>
      </c>
      <c r="I13" s="134">
        <v>932.33477213884635</v>
      </c>
      <c r="J13" s="134">
        <v>0</v>
      </c>
      <c r="K13" s="134">
        <v>176.36556594961752</v>
      </c>
      <c r="L13" s="134">
        <v>71.993050370692885</v>
      </c>
      <c r="M13" s="134">
        <v>0</v>
      </c>
      <c r="N13" s="134">
        <v>0</v>
      </c>
      <c r="O13" s="134">
        <v>0</v>
      </c>
      <c r="P13" s="134">
        <v>0</v>
      </c>
      <c r="Q13" s="134">
        <v>0</v>
      </c>
      <c r="R13" s="134">
        <v>13383.098434762898</v>
      </c>
      <c r="S13" s="135">
        <v>13383.098434762898</v>
      </c>
      <c r="T13" s="222"/>
    </row>
    <row r="14" spans="1:20" s="83" customFormat="1" ht="18" customHeight="1">
      <c r="B14" s="133" t="s">
        <v>154</v>
      </c>
      <c r="C14" s="134">
        <v>0.13266700000000001</v>
      </c>
      <c r="D14" s="134">
        <v>0</v>
      </c>
      <c r="E14" s="134">
        <v>0</v>
      </c>
      <c r="F14" s="134">
        <v>0</v>
      </c>
      <c r="G14" s="134">
        <v>0.24296499999999999</v>
      </c>
      <c r="H14" s="134">
        <v>0</v>
      </c>
      <c r="I14" s="134">
        <v>8.8763999999999996E-2</v>
      </c>
      <c r="J14" s="134">
        <v>0</v>
      </c>
      <c r="K14" s="134">
        <v>0</v>
      </c>
      <c r="L14" s="134">
        <v>1180.6492727886368</v>
      </c>
      <c r="M14" s="134">
        <v>242.14283090874258</v>
      </c>
      <c r="N14" s="134">
        <v>0</v>
      </c>
      <c r="O14" s="134">
        <v>0</v>
      </c>
      <c r="P14" s="134">
        <v>0</v>
      </c>
      <c r="Q14" s="134">
        <v>0</v>
      </c>
      <c r="R14" s="134">
        <v>1423.2564996973795</v>
      </c>
      <c r="S14" s="135">
        <v>1422.6263216973794</v>
      </c>
      <c r="T14" s="222"/>
    </row>
    <row r="15" spans="1:20" s="83" customFormat="1" ht="18" customHeight="1">
      <c r="B15" s="133" t="s">
        <v>141</v>
      </c>
      <c r="C15" s="134">
        <v>0</v>
      </c>
      <c r="D15" s="134">
        <v>0</v>
      </c>
      <c r="E15" s="134">
        <v>0</v>
      </c>
      <c r="F15" s="134">
        <v>0</v>
      </c>
      <c r="G15" s="134">
        <v>0</v>
      </c>
      <c r="H15" s="134">
        <v>0</v>
      </c>
      <c r="I15" s="134">
        <v>0</v>
      </c>
      <c r="J15" s="134">
        <v>0</v>
      </c>
      <c r="K15" s="134">
        <v>0</v>
      </c>
      <c r="L15" s="134">
        <v>0</v>
      </c>
      <c r="M15" s="134">
        <v>0</v>
      </c>
      <c r="N15" s="134">
        <v>0</v>
      </c>
      <c r="O15" s="134">
        <v>0</v>
      </c>
      <c r="P15" s="134">
        <v>0</v>
      </c>
      <c r="Q15" s="134">
        <v>0</v>
      </c>
      <c r="R15" s="134">
        <v>0</v>
      </c>
      <c r="S15" s="135">
        <v>0</v>
      </c>
      <c r="T15" s="222"/>
    </row>
    <row r="16" spans="1:20" s="83" customFormat="1" ht="18" customHeight="1">
      <c r="B16" s="133" t="s">
        <v>4</v>
      </c>
      <c r="C16" s="134">
        <v>0</v>
      </c>
      <c r="D16" s="134">
        <v>0</v>
      </c>
      <c r="E16" s="134">
        <v>0</v>
      </c>
      <c r="F16" s="134">
        <v>0</v>
      </c>
      <c r="G16" s="134">
        <v>18.51915769</v>
      </c>
      <c r="H16" s="134">
        <v>0</v>
      </c>
      <c r="I16" s="134">
        <v>0</v>
      </c>
      <c r="J16" s="134">
        <v>0</v>
      </c>
      <c r="K16" s="134">
        <v>0</v>
      </c>
      <c r="L16" s="134">
        <v>0</v>
      </c>
      <c r="M16" s="134">
        <v>0</v>
      </c>
      <c r="N16" s="134">
        <v>0</v>
      </c>
      <c r="O16" s="134">
        <v>0</v>
      </c>
      <c r="P16" s="134">
        <v>0</v>
      </c>
      <c r="Q16" s="134">
        <v>0</v>
      </c>
      <c r="R16" s="134">
        <v>18.51915769</v>
      </c>
      <c r="S16" s="135">
        <v>18.51915769</v>
      </c>
      <c r="T16" s="222"/>
    </row>
    <row r="17" spans="1:20" s="83" customFormat="1" ht="18" customHeight="1">
      <c r="B17" s="133" t="s">
        <v>142</v>
      </c>
      <c r="C17" s="134">
        <v>0</v>
      </c>
      <c r="D17" s="134">
        <v>0</v>
      </c>
      <c r="E17" s="134">
        <v>0</v>
      </c>
      <c r="F17" s="134">
        <v>0</v>
      </c>
      <c r="G17" s="134">
        <v>0</v>
      </c>
      <c r="H17" s="134">
        <v>0</v>
      </c>
      <c r="I17" s="134">
        <v>0</v>
      </c>
      <c r="J17" s="134">
        <v>0</v>
      </c>
      <c r="K17" s="134">
        <v>0</v>
      </c>
      <c r="L17" s="134">
        <v>0</v>
      </c>
      <c r="M17" s="134">
        <v>0</v>
      </c>
      <c r="N17" s="134">
        <v>0</v>
      </c>
      <c r="O17" s="134">
        <v>0</v>
      </c>
      <c r="P17" s="134">
        <v>0</v>
      </c>
      <c r="Q17" s="134">
        <v>0</v>
      </c>
      <c r="R17" s="134">
        <v>0</v>
      </c>
      <c r="S17" s="135">
        <v>0</v>
      </c>
      <c r="T17" s="222"/>
    </row>
    <row r="18" spans="1:20" s="83" customFormat="1" ht="18" customHeight="1">
      <c r="B18" s="133" t="s">
        <v>143</v>
      </c>
      <c r="C18" s="134">
        <v>0</v>
      </c>
      <c r="D18" s="134">
        <v>0</v>
      </c>
      <c r="E18" s="134">
        <v>0</v>
      </c>
      <c r="F18" s="134">
        <v>0</v>
      </c>
      <c r="G18" s="134">
        <v>0</v>
      </c>
      <c r="H18" s="134">
        <v>0</v>
      </c>
      <c r="I18" s="134">
        <v>0</v>
      </c>
      <c r="J18" s="134">
        <v>0</v>
      </c>
      <c r="K18" s="134">
        <v>0</v>
      </c>
      <c r="L18" s="134">
        <v>0</v>
      </c>
      <c r="M18" s="134">
        <v>0</v>
      </c>
      <c r="N18" s="134">
        <v>0</v>
      </c>
      <c r="O18" s="134">
        <v>0</v>
      </c>
      <c r="P18" s="134">
        <v>0</v>
      </c>
      <c r="Q18" s="134">
        <v>0</v>
      </c>
      <c r="R18" s="134">
        <v>0</v>
      </c>
      <c r="S18" s="135">
        <v>0</v>
      </c>
      <c r="T18" s="222"/>
    </row>
    <row r="19" spans="1:20" s="83" customFormat="1" ht="18" customHeight="1">
      <c r="B19" s="133" t="s">
        <v>127</v>
      </c>
      <c r="C19" s="134">
        <v>0</v>
      </c>
      <c r="D19" s="134">
        <v>0</v>
      </c>
      <c r="E19" s="134">
        <v>0</v>
      </c>
      <c r="F19" s="134">
        <v>0</v>
      </c>
      <c r="G19" s="134">
        <v>0</v>
      </c>
      <c r="H19" s="134">
        <v>0</v>
      </c>
      <c r="I19" s="134">
        <v>0</v>
      </c>
      <c r="J19" s="134">
        <v>0</v>
      </c>
      <c r="K19" s="134">
        <v>0</v>
      </c>
      <c r="L19" s="134">
        <v>0</v>
      </c>
      <c r="M19" s="134">
        <v>0</v>
      </c>
      <c r="N19" s="134">
        <v>0</v>
      </c>
      <c r="O19" s="134">
        <v>0</v>
      </c>
      <c r="P19" s="134">
        <v>0</v>
      </c>
      <c r="Q19" s="134">
        <v>0</v>
      </c>
      <c r="R19" s="134">
        <v>0</v>
      </c>
      <c r="S19" s="135">
        <v>0</v>
      </c>
      <c r="T19" s="222"/>
    </row>
    <row r="20" spans="1:20">
      <c r="B20" s="137" t="s">
        <v>144</v>
      </c>
      <c r="C20" s="138">
        <v>2261.4590827500001</v>
      </c>
      <c r="D20" s="138">
        <v>0</v>
      </c>
      <c r="E20" s="138">
        <v>0</v>
      </c>
      <c r="F20" s="138">
        <v>0</v>
      </c>
      <c r="G20" s="138">
        <v>44.068544000000003</v>
      </c>
      <c r="H20" s="138">
        <v>0</v>
      </c>
      <c r="I20" s="138">
        <v>0</v>
      </c>
      <c r="J20" s="138">
        <v>0</v>
      </c>
      <c r="K20" s="138">
        <v>0</v>
      </c>
      <c r="L20" s="138">
        <v>14471.24016247</v>
      </c>
      <c r="M20" s="138">
        <v>0</v>
      </c>
      <c r="N20" s="138">
        <v>0</v>
      </c>
      <c r="O20" s="138">
        <v>0</v>
      </c>
      <c r="P20" s="138">
        <v>0</v>
      </c>
      <c r="Q20" s="138">
        <v>0</v>
      </c>
      <c r="R20" s="138">
        <v>16776.767789220001</v>
      </c>
      <c r="S20" s="139">
        <v>16776.767789220001</v>
      </c>
    </row>
    <row r="21" spans="1:20" ht="14.25">
      <c r="B21" s="140" t="s">
        <v>118</v>
      </c>
      <c r="C21" s="141">
        <v>61483.267345931759</v>
      </c>
      <c r="D21" s="141">
        <v>12.789822000000001</v>
      </c>
      <c r="E21" s="141">
        <v>0</v>
      </c>
      <c r="F21" s="141">
        <v>0</v>
      </c>
      <c r="G21" s="141">
        <v>2467.6172831524391</v>
      </c>
      <c r="H21" s="141">
        <v>12202.042221303742</v>
      </c>
      <c r="I21" s="141">
        <v>1398.9432451712557</v>
      </c>
      <c r="J21" s="141">
        <v>0</v>
      </c>
      <c r="K21" s="141">
        <v>6872.9049123587811</v>
      </c>
      <c r="L21" s="141">
        <v>47545.984528913483</v>
      </c>
      <c r="M21" s="141">
        <v>244.77238182674259</v>
      </c>
      <c r="N21" s="141">
        <v>1434.6966358452478</v>
      </c>
      <c r="O21" s="141">
        <v>0</v>
      </c>
      <c r="P21" s="141">
        <v>0</v>
      </c>
      <c r="Q21" s="141">
        <v>0</v>
      </c>
      <c r="R21" s="141">
        <v>133663.0183765034</v>
      </c>
      <c r="S21" s="141">
        <v>132468.50625841378</v>
      </c>
    </row>
    <row r="22" spans="1:20">
      <c r="B22" s="498" t="s">
        <v>396</v>
      </c>
      <c r="C22" s="499" t="s">
        <v>99</v>
      </c>
      <c r="D22" s="499" t="s">
        <v>99</v>
      </c>
      <c r="E22" s="499" t="s">
        <v>99</v>
      </c>
      <c r="F22" s="499" t="s">
        <v>99</v>
      </c>
      <c r="G22" s="499" t="s">
        <v>99</v>
      </c>
      <c r="H22" s="499" t="s">
        <v>99</v>
      </c>
      <c r="I22" s="499" t="s">
        <v>99</v>
      </c>
      <c r="J22" s="499" t="s">
        <v>99</v>
      </c>
      <c r="K22" s="499" t="s">
        <v>99</v>
      </c>
      <c r="L22" s="499" t="s">
        <v>99</v>
      </c>
      <c r="M22" s="499" t="s">
        <v>99</v>
      </c>
      <c r="N22" s="499" t="s">
        <v>99</v>
      </c>
      <c r="O22" s="499" t="s">
        <v>99</v>
      </c>
      <c r="P22" s="499" t="s">
        <v>99</v>
      </c>
      <c r="Q22" s="499" t="s">
        <v>99</v>
      </c>
      <c r="R22" s="142"/>
      <c r="S22" s="143"/>
    </row>
    <row r="23" spans="1:20">
      <c r="B23" s="325"/>
      <c r="C23" s="326"/>
      <c r="D23" s="326"/>
      <c r="E23" s="326"/>
      <c r="F23" s="326"/>
      <c r="G23" s="326"/>
      <c r="H23" s="326"/>
      <c r="I23" s="326"/>
      <c r="J23" s="326"/>
      <c r="K23" s="326"/>
      <c r="L23" s="326"/>
      <c r="M23" s="326"/>
      <c r="N23" s="326"/>
      <c r="O23" s="326"/>
      <c r="P23" s="326"/>
      <c r="Q23" s="326"/>
      <c r="R23" s="60"/>
      <c r="S23" s="254"/>
    </row>
    <row r="24" spans="1:20"/>
    <row r="25" spans="1:20" hidden="1"/>
    <row r="26" spans="1:20" hidden="1"/>
    <row r="27" spans="1:20" hidden="1">
      <c r="A27" s="80" t="s">
        <v>82</v>
      </c>
    </row>
    <row r="28" spans="1:20" hidden="1">
      <c r="A28" s="80" t="s">
        <v>88</v>
      </c>
    </row>
    <row r="29" spans="1:20" hidden="1"/>
    <row r="30" spans="1:20" hidden="1">
      <c r="A30" s="80" t="s">
        <v>83</v>
      </c>
    </row>
    <row r="31" spans="1:20" hidden="1">
      <c r="A31" s="80" t="s">
        <v>86</v>
      </c>
    </row>
    <row r="32" spans="1:20" hidden="1"/>
    <row r="33" spans="1:31" hidden="1">
      <c r="A33" s="80" t="s">
        <v>90</v>
      </c>
    </row>
    <row r="34" spans="1:31" hidden="1">
      <c r="A34" s="80" t="s">
        <v>92</v>
      </c>
    </row>
    <row r="35" spans="1:31" hidden="1"/>
    <row r="36" spans="1:31" hidden="1">
      <c r="A36" s="369"/>
      <c r="B36" s="369"/>
      <c r="C36" s="369"/>
      <c r="D36" s="369"/>
      <c r="E36" s="369"/>
      <c r="F36" s="369"/>
      <c r="G36" s="369"/>
      <c r="H36" s="369"/>
      <c r="I36" s="369"/>
      <c r="J36" s="369"/>
      <c r="K36" s="369"/>
      <c r="L36" s="369"/>
      <c r="M36" s="369"/>
      <c r="N36" s="369"/>
      <c r="O36" s="369"/>
      <c r="P36" s="369"/>
      <c r="Q36" s="369"/>
      <c r="R36" s="369"/>
      <c r="S36" s="369"/>
      <c r="U36" s="369"/>
      <c r="V36" s="369"/>
      <c r="W36" s="369"/>
      <c r="X36" s="369"/>
      <c r="Y36" s="369"/>
      <c r="Z36" s="369"/>
      <c r="AA36" s="369"/>
      <c r="AB36" s="369"/>
      <c r="AC36" s="369"/>
      <c r="AD36" s="369"/>
      <c r="AE36" s="369"/>
    </row>
    <row r="37" spans="1:31" hidden="1">
      <c r="A37" s="369"/>
      <c r="B37" s="369"/>
      <c r="C37" s="369"/>
      <c r="D37" s="369"/>
      <c r="E37" s="369"/>
      <c r="F37" s="369"/>
      <c r="G37" s="369"/>
      <c r="H37" s="369"/>
      <c r="I37" s="369"/>
      <c r="J37" s="369"/>
      <c r="K37" s="369"/>
      <c r="L37" s="369"/>
      <c r="M37" s="369"/>
      <c r="N37" s="369"/>
      <c r="O37" s="369"/>
      <c r="P37" s="369"/>
      <c r="Q37" s="369"/>
      <c r="R37" s="369"/>
      <c r="S37" s="369"/>
      <c r="U37" s="369"/>
      <c r="V37" s="369"/>
      <c r="W37" s="369"/>
      <c r="X37" s="369"/>
      <c r="Y37" s="369"/>
      <c r="Z37" s="369"/>
      <c r="AA37" s="369"/>
      <c r="AB37" s="369"/>
      <c r="AC37" s="369"/>
      <c r="AD37" s="369"/>
      <c r="AE37" s="369"/>
    </row>
    <row r="38" spans="1:31" hidden="1">
      <c r="A38" s="369"/>
      <c r="B38" s="369"/>
      <c r="C38" s="369"/>
      <c r="D38" s="369"/>
      <c r="E38" s="369"/>
      <c r="F38" s="369"/>
      <c r="G38" s="369"/>
      <c r="H38" s="369"/>
      <c r="I38" s="369"/>
      <c r="J38" s="369"/>
      <c r="K38" s="369"/>
      <c r="L38" s="369"/>
      <c r="M38" s="369"/>
      <c r="N38" s="369"/>
      <c r="O38" s="369"/>
      <c r="P38" s="369"/>
      <c r="Q38" s="369"/>
      <c r="R38" s="369"/>
      <c r="S38" s="369"/>
      <c r="U38" s="369"/>
      <c r="V38" s="369"/>
      <c r="W38" s="369"/>
      <c r="X38" s="369"/>
      <c r="Y38" s="369"/>
      <c r="Z38" s="369"/>
      <c r="AA38" s="369"/>
      <c r="AB38" s="369"/>
      <c r="AC38" s="369"/>
      <c r="AD38" s="369"/>
      <c r="AE38" s="369"/>
    </row>
    <row r="39" spans="1:31" hidden="1">
      <c r="A39" s="369"/>
      <c r="B39" s="369"/>
      <c r="C39" s="369"/>
      <c r="D39" s="369"/>
      <c r="E39" s="369"/>
      <c r="F39" s="369"/>
      <c r="G39" s="369"/>
      <c r="H39" s="369"/>
      <c r="I39" s="369"/>
      <c r="J39" s="369"/>
      <c r="K39" s="369"/>
      <c r="L39" s="369"/>
      <c r="M39" s="369"/>
      <c r="N39" s="369"/>
      <c r="O39" s="369"/>
      <c r="P39" s="369"/>
      <c r="Q39" s="369"/>
      <c r="R39" s="369"/>
      <c r="S39" s="369"/>
      <c r="U39" s="369"/>
      <c r="V39" s="369"/>
      <c r="W39" s="369"/>
      <c r="X39" s="369"/>
      <c r="Y39" s="369"/>
      <c r="Z39" s="369"/>
      <c r="AA39" s="369"/>
      <c r="AB39" s="369"/>
      <c r="AC39" s="369"/>
      <c r="AD39" s="369"/>
      <c r="AE39" s="369"/>
    </row>
    <row r="40" spans="1:31" hidden="1">
      <c r="A40" s="369"/>
      <c r="B40" s="369"/>
      <c r="C40" s="369"/>
      <c r="D40" s="369"/>
      <c r="E40" s="369"/>
      <c r="F40" s="369"/>
      <c r="G40" s="369"/>
      <c r="H40" s="369"/>
      <c r="I40" s="369"/>
      <c r="J40" s="369"/>
      <c r="K40" s="369"/>
      <c r="L40" s="369"/>
      <c r="M40" s="369"/>
      <c r="N40" s="369"/>
      <c r="O40" s="369"/>
      <c r="P40" s="369"/>
      <c r="Q40" s="369"/>
      <c r="R40" s="369"/>
      <c r="S40" s="369"/>
      <c r="U40" s="369"/>
      <c r="V40" s="369"/>
      <c r="W40" s="369"/>
      <c r="X40" s="369"/>
      <c r="Y40" s="369"/>
      <c r="Z40" s="369"/>
      <c r="AA40" s="369"/>
      <c r="AB40" s="369"/>
      <c r="AC40" s="369"/>
      <c r="AD40" s="369"/>
      <c r="AE40" s="369"/>
    </row>
    <row r="41" spans="1:31" hidden="1">
      <c r="A41" s="369"/>
      <c r="B41" s="369"/>
      <c r="C41" s="369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9"/>
      <c r="Q41" s="369"/>
      <c r="R41" s="369"/>
      <c r="S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</row>
    <row r="42" spans="1:31" hidden="1">
      <c r="A42" s="369"/>
      <c r="B42" s="369"/>
      <c r="C42" s="369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9"/>
      <c r="Q42" s="369"/>
      <c r="R42" s="369"/>
      <c r="S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</row>
    <row r="43" spans="1:31" hidden="1">
      <c r="A43" s="369"/>
      <c r="B43" s="369"/>
      <c r="C43" s="369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9"/>
      <c r="Q43" s="369"/>
      <c r="R43" s="369"/>
      <c r="S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</row>
    <row r="44" spans="1:31" hidden="1">
      <c r="A44" s="369"/>
      <c r="B44" s="369"/>
      <c r="C44" s="369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9"/>
      <c r="Q44" s="369"/>
      <c r="R44" s="369"/>
      <c r="S44" s="369"/>
      <c r="U44" s="369"/>
      <c r="V44" s="369"/>
      <c r="W44" s="369"/>
      <c r="X44" s="369"/>
      <c r="Y44" s="369"/>
      <c r="Z44" s="369"/>
      <c r="AA44" s="369"/>
      <c r="AB44" s="369"/>
      <c r="AC44" s="369"/>
      <c r="AD44" s="369"/>
      <c r="AE44" s="369"/>
    </row>
    <row r="45" spans="1:31" hidden="1">
      <c r="A45" s="369"/>
      <c r="B45" s="369"/>
      <c r="C45" s="369"/>
      <c r="D45" s="369"/>
      <c r="E45" s="369"/>
      <c r="F45" s="369"/>
      <c r="G45" s="369"/>
      <c r="H45" s="369"/>
      <c r="I45" s="369"/>
      <c r="J45" s="369"/>
      <c r="K45" s="369"/>
      <c r="L45" s="369"/>
      <c r="M45" s="369"/>
      <c r="N45" s="369"/>
      <c r="O45" s="369"/>
      <c r="P45" s="369"/>
      <c r="Q45" s="369"/>
      <c r="R45" s="369"/>
      <c r="S45" s="369"/>
      <c r="U45" s="369"/>
      <c r="V45" s="369"/>
      <c r="W45" s="369"/>
      <c r="X45" s="369"/>
      <c r="Y45" s="369"/>
      <c r="Z45" s="369"/>
      <c r="AA45" s="369"/>
      <c r="AB45" s="369"/>
      <c r="AC45" s="369"/>
      <c r="AD45" s="369"/>
      <c r="AE45" s="369"/>
    </row>
    <row r="46" spans="1:31" hidden="1">
      <c r="A46" s="369"/>
      <c r="B46" s="369"/>
      <c r="C46" s="369"/>
      <c r="D46" s="369"/>
      <c r="E46" s="369"/>
      <c r="F46" s="369"/>
      <c r="G46" s="369"/>
      <c r="H46" s="369"/>
      <c r="I46" s="369"/>
      <c r="J46" s="369"/>
      <c r="K46" s="369"/>
      <c r="L46" s="369"/>
      <c r="M46" s="369"/>
      <c r="N46" s="369"/>
      <c r="O46" s="369"/>
      <c r="P46" s="369"/>
      <c r="Q46" s="369"/>
      <c r="R46" s="369"/>
      <c r="S46" s="369"/>
      <c r="U46" s="369"/>
      <c r="V46" s="369"/>
      <c r="W46" s="369"/>
      <c r="X46" s="369"/>
      <c r="Y46" s="369"/>
      <c r="Z46" s="369"/>
      <c r="AA46" s="369"/>
      <c r="AB46" s="369"/>
      <c r="AC46" s="369"/>
      <c r="AD46" s="369"/>
      <c r="AE46" s="369"/>
    </row>
    <row r="47" spans="1:31" hidden="1">
      <c r="A47" s="369"/>
      <c r="B47" s="369"/>
      <c r="C47" s="369"/>
      <c r="D47" s="369"/>
      <c r="E47" s="369"/>
      <c r="F47" s="369"/>
      <c r="G47" s="369"/>
      <c r="H47" s="369"/>
      <c r="I47" s="369"/>
      <c r="J47" s="369"/>
      <c r="K47" s="369"/>
      <c r="L47" s="369"/>
      <c r="M47" s="369"/>
      <c r="N47" s="369"/>
      <c r="O47" s="369"/>
      <c r="P47" s="369"/>
      <c r="Q47" s="369"/>
      <c r="R47" s="369"/>
      <c r="S47" s="369"/>
      <c r="U47" s="369"/>
      <c r="V47" s="369"/>
      <c r="W47" s="369"/>
      <c r="X47" s="369"/>
      <c r="Y47" s="369"/>
      <c r="Z47" s="369"/>
      <c r="AA47" s="369"/>
      <c r="AB47" s="369"/>
      <c r="AC47" s="369"/>
      <c r="AD47" s="369"/>
      <c r="AE47" s="369"/>
    </row>
    <row r="48" spans="1:31" hidden="1">
      <c r="A48" s="369"/>
      <c r="B48" s="369"/>
      <c r="C48" s="369"/>
      <c r="D48" s="369"/>
      <c r="E48" s="369"/>
      <c r="F48" s="369"/>
      <c r="G48" s="369"/>
      <c r="H48" s="369"/>
      <c r="I48" s="369"/>
      <c r="J48" s="369"/>
      <c r="K48" s="369"/>
      <c r="L48" s="369"/>
      <c r="M48" s="369"/>
      <c r="N48" s="369"/>
      <c r="O48" s="369"/>
      <c r="P48" s="369"/>
      <c r="Q48" s="369"/>
      <c r="R48" s="369"/>
      <c r="S48" s="369"/>
      <c r="U48" s="369"/>
      <c r="V48" s="369"/>
      <c r="W48" s="369"/>
      <c r="X48" s="369"/>
      <c r="Y48" s="369"/>
      <c r="Z48" s="369"/>
      <c r="AA48" s="369"/>
      <c r="AB48" s="369"/>
      <c r="AC48" s="369"/>
      <c r="AD48" s="369"/>
      <c r="AE48" s="369"/>
    </row>
    <row r="49" spans="1:31" hidden="1">
      <c r="A49" s="369"/>
      <c r="B49" s="369"/>
      <c r="C49" s="369"/>
      <c r="D49" s="369"/>
      <c r="E49" s="369"/>
      <c r="F49" s="369"/>
      <c r="G49" s="369"/>
      <c r="H49" s="369"/>
      <c r="I49" s="369"/>
      <c r="J49" s="369"/>
      <c r="K49" s="369"/>
      <c r="L49" s="369"/>
      <c r="M49" s="369"/>
      <c r="N49" s="369"/>
      <c r="O49" s="369"/>
      <c r="P49" s="369"/>
      <c r="Q49" s="369"/>
      <c r="R49" s="369"/>
      <c r="S49" s="369"/>
      <c r="U49" s="369"/>
      <c r="V49" s="369"/>
      <c r="W49" s="369"/>
      <c r="X49" s="369"/>
      <c r="Y49" s="369"/>
      <c r="Z49" s="369"/>
      <c r="AA49" s="369"/>
      <c r="AB49" s="369"/>
      <c r="AC49" s="369"/>
      <c r="AD49" s="369"/>
      <c r="AE49" s="369"/>
    </row>
    <row r="50" spans="1:31" hidden="1">
      <c r="A50" s="369"/>
      <c r="B50" s="369"/>
      <c r="C50" s="369"/>
      <c r="D50" s="369"/>
      <c r="E50" s="369"/>
      <c r="F50" s="369"/>
      <c r="G50" s="369"/>
      <c r="H50" s="369"/>
      <c r="I50" s="369"/>
      <c r="J50" s="369"/>
      <c r="K50" s="369"/>
      <c r="L50" s="369"/>
      <c r="M50" s="369"/>
      <c r="N50" s="369"/>
      <c r="O50" s="369"/>
      <c r="P50" s="369"/>
      <c r="Q50" s="369"/>
      <c r="R50" s="369"/>
      <c r="S50" s="369"/>
      <c r="U50" s="369"/>
      <c r="V50" s="369"/>
      <c r="W50" s="369"/>
      <c r="X50" s="369"/>
      <c r="Y50" s="369"/>
      <c r="Z50" s="369"/>
      <c r="AA50" s="369"/>
      <c r="AB50" s="369"/>
      <c r="AC50" s="369"/>
      <c r="AD50" s="369"/>
      <c r="AE50" s="369"/>
    </row>
    <row r="51" spans="1:31" hidden="1"/>
  </sheetData>
  <mergeCells count="1">
    <mergeCell ref="B22:Q22"/>
  </mergeCells>
  <conditionalFormatting sqref="D20 I20">
    <cfRule type="cellIs" dxfId="4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67" orientation="landscape" r:id="rId1"/>
  <ignoredErrors>
    <ignoredError sqref="C4:S4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0"/>
  <sheetViews>
    <sheetView showGridLines="0" showRowColHeaders="0" zoomScale="80" zoomScaleNormal="80" workbookViewId="0">
      <selection activeCell="S4" sqref="S4"/>
    </sheetView>
  </sheetViews>
  <sheetFormatPr baseColWidth="10" defaultColWidth="0" defaultRowHeight="12.75" customHeight="1" zeroHeight="1"/>
  <cols>
    <col min="1" max="1" width="4.7109375" style="4" customWidth="1"/>
    <col min="2" max="2" width="56.28515625" style="4" bestFit="1" customWidth="1"/>
    <col min="3" max="11" width="7.85546875" style="4" customWidth="1"/>
    <col min="12" max="12" width="8.42578125" style="4" bestFit="1" customWidth="1"/>
    <col min="13" max="17" width="7.85546875" style="4" customWidth="1"/>
    <col min="18" max="19" width="11.42578125" style="4" customWidth="1"/>
    <col min="20" max="20" width="8.7109375" style="222" customWidth="1"/>
    <col min="21" max="16384" width="11.42578125" style="4" hidden="1"/>
  </cols>
  <sheetData>
    <row r="1" spans="1:20" s="95" customFormat="1" ht="13.5" thickBot="1">
      <c r="B1" s="500"/>
      <c r="C1" s="501"/>
      <c r="D1" s="501"/>
      <c r="E1" s="501"/>
      <c r="F1" s="501"/>
      <c r="G1" s="501"/>
      <c r="H1" s="501"/>
      <c r="I1" s="501"/>
      <c r="J1" s="501"/>
      <c r="K1" s="501"/>
      <c r="L1" s="502"/>
      <c r="T1" s="222"/>
    </row>
    <row r="2" spans="1:20" ht="16.5" customHeight="1">
      <c r="A2" s="63"/>
      <c r="B2" s="503" t="s">
        <v>400</v>
      </c>
      <c r="C2" s="503"/>
      <c r="D2" s="503"/>
      <c r="E2" s="503"/>
      <c r="F2" s="503"/>
      <c r="G2" s="503"/>
      <c r="H2" s="503"/>
      <c r="I2" s="503"/>
      <c r="J2" s="503"/>
      <c r="K2" s="503"/>
      <c r="L2" s="503"/>
      <c r="T2" s="221" t="s">
        <v>99</v>
      </c>
    </row>
    <row r="3" spans="1:20" ht="15.75">
      <c r="A3" s="370"/>
      <c r="B3" s="372" t="s">
        <v>0</v>
      </c>
      <c r="T3" s="324"/>
    </row>
    <row r="4" spans="1:20" ht="38.25">
      <c r="B4" s="144"/>
      <c r="C4" s="145" t="s">
        <v>155</v>
      </c>
      <c r="D4" s="145" t="s">
        <v>156</v>
      </c>
      <c r="E4" s="145" t="s">
        <v>157</v>
      </c>
      <c r="F4" s="145" t="s">
        <v>158</v>
      </c>
      <c r="G4" s="145" t="s">
        <v>159</v>
      </c>
      <c r="H4" s="145" t="s">
        <v>160</v>
      </c>
      <c r="I4" s="145" t="s">
        <v>161</v>
      </c>
      <c r="J4" s="145" t="s">
        <v>162</v>
      </c>
      <c r="K4" s="145" t="s">
        <v>163</v>
      </c>
      <c r="L4" s="145" t="s">
        <v>164</v>
      </c>
      <c r="M4" s="145" t="s">
        <v>165</v>
      </c>
      <c r="N4" s="145" t="s">
        <v>166</v>
      </c>
      <c r="O4" s="145" t="s">
        <v>167</v>
      </c>
      <c r="P4" s="145" t="s">
        <v>168</v>
      </c>
      <c r="Q4" s="146" t="s">
        <v>170</v>
      </c>
      <c r="R4" s="146" t="s">
        <v>147</v>
      </c>
      <c r="S4" s="400" t="s">
        <v>415</v>
      </c>
    </row>
    <row r="5" spans="1:20" ht="18" customHeight="1">
      <c r="B5" s="133" t="s">
        <v>122</v>
      </c>
      <c r="C5" s="134">
        <v>0</v>
      </c>
      <c r="D5" s="134">
        <v>0</v>
      </c>
      <c r="E5" s="134">
        <v>0</v>
      </c>
      <c r="F5" s="134">
        <v>0</v>
      </c>
      <c r="G5" s="134">
        <v>0.93077275399999992</v>
      </c>
      <c r="H5" s="134">
        <v>0</v>
      </c>
      <c r="I5" s="134">
        <v>1.03E-4</v>
      </c>
      <c r="J5" s="134">
        <v>0</v>
      </c>
      <c r="K5" s="134">
        <v>0</v>
      </c>
      <c r="L5" s="134">
        <v>5889.7677718200002</v>
      </c>
      <c r="M5" s="134">
        <v>0</v>
      </c>
      <c r="N5" s="134">
        <v>3586.7415896131192</v>
      </c>
      <c r="O5" s="134">
        <v>0</v>
      </c>
      <c r="P5" s="134">
        <v>0</v>
      </c>
      <c r="Q5" s="134">
        <v>0</v>
      </c>
      <c r="R5" s="134">
        <v>9477.4402371871201</v>
      </c>
      <c r="S5" s="135">
        <v>9466.9566871871193</v>
      </c>
    </row>
    <row r="6" spans="1:20" ht="18" customHeight="1">
      <c r="B6" s="136" t="s">
        <v>124</v>
      </c>
      <c r="C6" s="134">
        <v>0</v>
      </c>
      <c r="D6" s="134">
        <v>0</v>
      </c>
      <c r="E6" s="134">
        <v>0</v>
      </c>
      <c r="F6" s="134">
        <v>0</v>
      </c>
      <c r="G6" s="134">
        <v>167.007338132</v>
      </c>
      <c r="H6" s="134">
        <v>0</v>
      </c>
      <c r="I6" s="134">
        <v>0</v>
      </c>
      <c r="J6" s="134">
        <v>0</v>
      </c>
      <c r="K6" s="134">
        <v>0</v>
      </c>
      <c r="L6" s="134">
        <v>245.8634887386508</v>
      </c>
      <c r="M6" s="134">
        <v>0</v>
      </c>
      <c r="N6" s="134">
        <v>0</v>
      </c>
      <c r="O6" s="134">
        <v>0</v>
      </c>
      <c r="P6" s="134">
        <v>0</v>
      </c>
      <c r="Q6" s="134">
        <v>0</v>
      </c>
      <c r="R6" s="134">
        <v>412.87082687065083</v>
      </c>
      <c r="S6" s="135">
        <v>412.92381787065085</v>
      </c>
    </row>
    <row r="7" spans="1:20" ht="18" customHeight="1">
      <c r="B7" s="133" t="s">
        <v>139</v>
      </c>
      <c r="C7" s="134">
        <v>0</v>
      </c>
      <c r="D7" s="134">
        <v>0</v>
      </c>
      <c r="E7" s="134">
        <v>0</v>
      </c>
      <c r="F7" s="134">
        <v>0</v>
      </c>
      <c r="G7" s="134">
        <v>0.25293329199999998</v>
      </c>
      <c r="H7" s="134">
        <v>0</v>
      </c>
      <c r="I7" s="134">
        <v>0</v>
      </c>
      <c r="J7" s="134">
        <v>0</v>
      </c>
      <c r="K7" s="134">
        <v>0</v>
      </c>
      <c r="L7" s="134">
        <v>3381.3023872283179</v>
      </c>
      <c r="M7" s="134">
        <v>0</v>
      </c>
      <c r="N7" s="134">
        <v>0</v>
      </c>
      <c r="O7" s="134">
        <v>0</v>
      </c>
      <c r="P7" s="134">
        <v>0</v>
      </c>
      <c r="Q7" s="134">
        <v>0</v>
      </c>
      <c r="R7" s="134">
        <v>3381.5553205203178</v>
      </c>
      <c r="S7" s="135">
        <v>3381.5553205203178</v>
      </c>
    </row>
    <row r="8" spans="1:20" ht="18" customHeight="1">
      <c r="B8" s="133" t="s">
        <v>14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5">
        <v>0</v>
      </c>
    </row>
    <row r="9" spans="1:20" ht="18" customHeight="1">
      <c r="B9" s="133" t="s">
        <v>1</v>
      </c>
      <c r="C9" s="134">
        <v>0</v>
      </c>
      <c r="D9" s="134">
        <v>0</v>
      </c>
      <c r="E9" s="134">
        <v>0</v>
      </c>
      <c r="F9" s="134">
        <v>0</v>
      </c>
      <c r="G9" s="134">
        <v>0</v>
      </c>
      <c r="H9" s="134">
        <v>0</v>
      </c>
      <c r="I9" s="134">
        <v>0</v>
      </c>
      <c r="J9" s="134">
        <v>0</v>
      </c>
      <c r="K9" s="134">
        <v>0</v>
      </c>
      <c r="L9" s="134">
        <v>0</v>
      </c>
      <c r="M9" s="134">
        <v>0</v>
      </c>
      <c r="N9" s="134">
        <v>0</v>
      </c>
      <c r="O9" s="134">
        <v>0</v>
      </c>
      <c r="P9" s="134">
        <v>0</v>
      </c>
      <c r="Q9" s="134">
        <v>0</v>
      </c>
      <c r="R9" s="134">
        <v>0</v>
      </c>
      <c r="S9" s="135">
        <v>0</v>
      </c>
    </row>
    <row r="10" spans="1:20" ht="18" customHeight="1">
      <c r="B10" s="133" t="s">
        <v>123</v>
      </c>
      <c r="C10" s="134">
        <v>0</v>
      </c>
      <c r="D10" s="134">
        <v>0.25579689999999999</v>
      </c>
      <c r="E10" s="134">
        <v>0</v>
      </c>
      <c r="F10" s="134">
        <v>0</v>
      </c>
      <c r="G10" s="134">
        <v>312.69371491400977</v>
      </c>
      <c r="H10" s="134">
        <v>0</v>
      </c>
      <c r="I10" s="134">
        <v>232.5464445162047</v>
      </c>
      <c r="J10" s="134">
        <v>0</v>
      </c>
      <c r="K10" s="134">
        <v>0</v>
      </c>
      <c r="L10" s="134">
        <v>464.05084118221612</v>
      </c>
      <c r="M10" s="134">
        <v>5.4641000000000002E-2</v>
      </c>
      <c r="N10" s="134">
        <v>0</v>
      </c>
      <c r="O10" s="134">
        <v>0</v>
      </c>
      <c r="P10" s="134">
        <v>0</v>
      </c>
      <c r="Q10" s="134">
        <v>0</v>
      </c>
      <c r="R10" s="134">
        <v>1009.6014385124306</v>
      </c>
      <c r="S10" s="135">
        <v>607.08992833613377</v>
      </c>
    </row>
    <row r="11" spans="1:20" ht="18" customHeight="1">
      <c r="B11" s="133" t="s">
        <v>2</v>
      </c>
      <c r="C11" s="134">
        <v>0</v>
      </c>
      <c r="D11" s="134">
        <v>0</v>
      </c>
      <c r="E11" s="134">
        <v>0</v>
      </c>
      <c r="F11" s="134">
        <v>0</v>
      </c>
      <c r="G11" s="134">
        <v>0.37034195948420745</v>
      </c>
      <c r="H11" s="134">
        <v>0</v>
      </c>
      <c r="I11" s="134">
        <v>0.71330700000000002</v>
      </c>
      <c r="J11" s="134">
        <v>0</v>
      </c>
      <c r="K11" s="134">
        <v>0</v>
      </c>
      <c r="L11" s="134">
        <v>21391.361968970705</v>
      </c>
      <c r="M11" s="134">
        <v>3.8896858769999998</v>
      </c>
      <c r="N11" s="134">
        <v>0</v>
      </c>
      <c r="O11" s="134">
        <v>0</v>
      </c>
      <c r="P11" s="134">
        <v>0</v>
      </c>
      <c r="Q11" s="134">
        <v>0</v>
      </c>
      <c r="R11" s="134">
        <v>21396.335303807187</v>
      </c>
      <c r="S11" s="135">
        <v>21341.419515807185</v>
      </c>
    </row>
    <row r="12" spans="1:20" ht="18" customHeight="1">
      <c r="B12" s="133" t="s">
        <v>125</v>
      </c>
      <c r="C12" s="134">
        <v>0</v>
      </c>
      <c r="D12" s="134">
        <v>0</v>
      </c>
      <c r="E12" s="134">
        <v>0</v>
      </c>
      <c r="F12" s="134">
        <v>0</v>
      </c>
      <c r="G12" s="134">
        <v>0</v>
      </c>
      <c r="H12" s="134">
        <v>0</v>
      </c>
      <c r="I12" s="134">
        <v>0</v>
      </c>
      <c r="J12" s="134">
        <v>0</v>
      </c>
      <c r="K12" s="134">
        <v>4522.8809688631281</v>
      </c>
      <c r="L12" s="134">
        <v>0</v>
      </c>
      <c r="M12" s="134">
        <v>0</v>
      </c>
      <c r="N12" s="134">
        <v>0</v>
      </c>
      <c r="O12" s="134">
        <v>0</v>
      </c>
      <c r="P12" s="134">
        <v>0</v>
      </c>
      <c r="Q12" s="134">
        <v>0</v>
      </c>
      <c r="R12" s="134">
        <v>4522.8809688631281</v>
      </c>
      <c r="S12" s="135">
        <v>4523.3005958631284</v>
      </c>
    </row>
    <row r="13" spans="1:20" ht="18" customHeight="1">
      <c r="B13" s="133" t="s">
        <v>126</v>
      </c>
      <c r="C13" s="134">
        <v>0</v>
      </c>
      <c r="D13" s="134">
        <v>0</v>
      </c>
      <c r="E13" s="134">
        <v>0</v>
      </c>
      <c r="F13" s="134">
        <v>0</v>
      </c>
      <c r="G13" s="134">
        <v>7.2565000000000004E-2</v>
      </c>
      <c r="H13" s="134">
        <v>4240.631415086099</v>
      </c>
      <c r="I13" s="134">
        <v>443.18505515100617</v>
      </c>
      <c r="J13" s="134">
        <v>0</v>
      </c>
      <c r="K13" s="134">
        <v>128.10481661626528</v>
      </c>
      <c r="L13" s="134">
        <v>68.495145663094235</v>
      </c>
      <c r="M13" s="134">
        <v>0</v>
      </c>
      <c r="N13" s="134">
        <v>0</v>
      </c>
      <c r="O13" s="134">
        <v>0</v>
      </c>
      <c r="P13" s="134">
        <v>0</v>
      </c>
      <c r="Q13" s="134">
        <v>0</v>
      </c>
      <c r="R13" s="134">
        <v>4880.4889975164651</v>
      </c>
      <c r="S13" s="135">
        <v>4880.4889975164651</v>
      </c>
    </row>
    <row r="14" spans="1:20" ht="18" customHeight="1">
      <c r="B14" s="133" t="s">
        <v>154</v>
      </c>
      <c r="C14" s="134">
        <v>0</v>
      </c>
      <c r="D14" s="134">
        <v>0</v>
      </c>
      <c r="E14" s="134">
        <v>0</v>
      </c>
      <c r="F14" s="134">
        <v>0</v>
      </c>
      <c r="G14" s="134">
        <v>4.8592999999999997E-2</v>
      </c>
      <c r="H14" s="134">
        <v>0</v>
      </c>
      <c r="I14" s="134">
        <v>4.4381999999999998E-2</v>
      </c>
      <c r="J14" s="134">
        <v>0</v>
      </c>
      <c r="K14" s="134">
        <v>0</v>
      </c>
      <c r="L14" s="134">
        <v>1180.6492727886368</v>
      </c>
      <c r="M14" s="134">
        <v>363.21424536311389</v>
      </c>
      <c r="N14" s="134">
        <v>0</v>
      </c>
      <c r="O14" s="134">
        <v>0</v>
      </c>
      <c r="P14" s="134">
        <v>0</v>
      </c>
      <c r="Q14" s="134">
        <v>0</v>
      </c>
      <c r="R14" s="134">
        <v>1543.9564931517507</v>
      </c>
      <c r="S14" s="135">
        <v>1543.3706971517506</v>
      </c>
    </row>
    <row r="15" spans="1:20" ht="18" customHeight="1">
      <c r="B15" s="133" t="s">
        <v>141</v>
      </c>
      <c r="C15" s="134">
        <v>0</v>
      </c>
      <c r="D15" s="134">
        <v>0</v>
      </c>
      <c r="E15" s="134">
        <v>0</v>
      </c>
      <c r="F15" s="134">
        <v>0</v>
      </c>
      <c r="G15" s="134">
        <v>0</v>
      </c>
      <c r="H15" s="134">
        <v>0</v>
      </c>
      <c r="I15" s="134">
        <v>0</v>
      </c>
      <c r="J15" s="134">
        <v>0</v>
      </c>
      <c r="K15" s="134">
        <v>0</v>
      </c>
      <c r="L15" s="134">
        <v>0</v>
      </c>
      <c r="M15" s="134">
        <v>0</v>
      </c>
      <c r="N15" s="134">
        <v>0</v>
      </c>
      <c r="O15" s="134">
        <v>0</v>
      </c>
      <c r="P15" s="134">
        <v>0</v>
      </c>
      <c r="Q15" s="134">
        <v>0</v>
      </c>
      <c r="R15" s="134">
        <v>0</v>
      </c>
      <c r="S15" s="135">
        <v>0</v>
      </c>
    </row>
    <row r="16" spans="1:20" ht="18" customHeight="1">
      <c r="B16" s="133" t="s">
        <v>4</v>
      </c>
      <c r="C16" s="134">
        <v>0</v>
      </c>
      <c r="D16" s="134">
        <v>0</v>
      </c>
      <c r="E16" s="134">
        <v>0</v>
      </c>
      <c r="F16" s="134">
        <v>0</v>
      </c>
      <c r="G16" s="134">
        <v>3.70383153</v>
      </c>
      <c r="H16" s="134">
        <v>0</v>
      </c>
      <c r="I16" s="134">
        <v>0</v>
      </c>
      <c r="J16" s="134">
        <v>0</v>
      </c>
      <c r="K16" s="134">
        <v>0</v>
      </c>
      <c r="L16" s="134">
        <v>0</v>
      </c>
      <c r="M16" s="134">
        <v>0</v>
      </c>
      <c r="N16" s="134">
        <v>0</v>
      </c>
      <c r="O16" s="134">
        <v>0</v>
      </c>
      <c r="P16" s="134">
        <v>0</v>
      </c>
      <c r="Q16" s="134">
        <v>0</v>
      </c>
      <c r="R16" s="134">
        <v>3.70383153</v>
      </c>
      <c r="S16" s="135">
        <v>3.70383153</v>
      </c>
    </row>
    <row r="17" spans="1:19" ht="18" customHeight="1">
      <c r="B17" s="133" t="s">
        <v>142</v>
      </c>
      <c r="C17" s="134">
        <v>0</v>
      </c>
      <c r="D17" s="134">
        <v>0</v>
      </c>
      <c r="E17" s="134">
        <v>0</v>
      </c>
      <c r="F17" s="134">
        <v>0</v>
      </c>
      <c r="G17" s="134">
        <v>0</v>
      </c>
      <c r="H17" s="134">
        <v>0</v>
      </c>
      <c r="I17" s="134">
        <v>0</v>
      </c>
      <c r="J17" s="134">
        <v>0</v>
      </c>
      <c r="K17" s="134">
        <v>0</v>
      </c>
      <c r="L17" s="134">
        <v>0</v>
      </c>
      <c r="M17" s="134">
        <v>0</v>
      </c>
      <c r="N17" s="134">
        <v>0</v>
      </c>
      <c r="O17" s="134">
        <v>0</v>
      </c>
      <c r="P17" s="134">
        <v>0</v>
      </c>
      <c r="Q17" s="134">
        <v>0</v>
      </c>
      <c r="R17" s="134">
        <v>0</v>
      </c>
      <c r="S17" s="135">
        <v>0</v>
      </c>
    </row>
    <row r="18" spans="1:19" ht="18" customHeight="1">
      <c r="B18" s="133" t="s">
        <v>143</v>
      </c>
      <c r="C18" s="134">
        <v>0</v>
      </c>
      <c r="D18" s="134">
        <v>0</v>
      </c>
      <c r="E18" s="134">
        <v>0</v>
      </c>
      <c r="F18" s="134">
        <v>0</v>
      </c>
      <c r="G18" s="134">
        <v>0</v>
      </c>
      <c r="H18" s="134">
        <v>0</v>
      </c>
      <c r="I18" s="134">
        <v>0</v>
      </c>
      <c r="J18" s="134">
        <v>0</v>
      </c>
      <c r="K18" s="134">
        <v>0</v>
      </c>
      <c r="L18" s="134">
        <v>0</v>
      </c>
      <c r="M18" s="134">
        <v>0</v>
      </c>
      <c r="N18" s="134">
        <v>0</v>
      </c>
      <c r="O18" s="134">
        <v>0</v>
      </c>
      <c r="P18" s="134">
        <v>0</v>
      </c>
      <c r="Q18" s="134">
        <v>0</v>
      </c>
      <c r="R18" s="134">
        <v>0</v>
      </c>
      <c r="S18" s="135">
        <v>0</v>
      </c>
    </row>
    <row r="19" spans="1:19" ht="18" customHeight="1">
      <c r="B19" s="133" t="s">
        <v>127</v>
      </c>
      <c r="C19" s="134">
        <v>0</v>
      </c>
      <c r="D19" s="134">
        <v>0</v>
      </c>
      <c r="E19" s="134">
        <v>0</v>
      </c>
      <c r="F19" s="134">
        <v>0</v>
      </c>
      <c r="G19" s="134">
        <v>0</v>
      </c>
      <c r="H19" s="134">
        <v>0</v>
      </c>
      <c r="I19" s="134">
        <v>0</v>
      </c>
      <c r="J19" s="134">
        <v>0</v>
      </c>
      <c r="K19" s="134">
        <v>0</v>
      </c>
      <c r="L19" s="134">
        <v>0</v>
      </c>
      <c r="M19" s="134">
        <v>0</v>
      </c>
      <c r="N19" s="134">
        <v>0</v>
      </c>
      <c r="O19" s="134">
        <v>0</v>
      </c>
      <c r="P19" s="134">
        <v>0</v>
      </c>
      <c r="Q19" s="134">
        <v>0</v>
      </c>
      <c r="R19" s="134">
        <v>0</v>
      </c>
      <c r="S19" s="135">
        <v>0</v>
      </c>
    </row>
    <row r="20" spans="1:19">
      <c r="B20" s="137" t="s">
        <v>144</v>
      </c>
      <c r="C20" s="138">
        <v>0</v>
      </c>
      <c r="D20" s="138">
        <v>0</v>
      </c>
      <c r="E20" s="138">
        <v>0</v>
      </c>
      <c r="F20" s="138">
        <v>0</v>
      </c>
      <c r="G20" s="138">
        <v>8.8137089999999993</v>
      </c>
      <c r="H20" s="138">
        <v>0</v>
      </c>
      <c r="I20" s="138">
        <v>0</v>
      </c>
      <c r="J20" s="138">
        <v>0</v>
      </c>
      <c r="K20" s="138">
        <v>0</v>
      </c>
      <c r="L20" s="138">
        <v>14471.24016247</v>
      </c>
      <c r="M20" s="138">
        <v>0</v>
      </c>
      <c r="N20" s="138">
        <v>0</v>
      </c>
      <c r="O20" s="138">
        <v>0</v>
      </c>
      <c r="P20" s="138">
        <v>0</v>
      </c>
      <c r="Q20" s="138">
        <v>0</v>
      </c>
      <c r="R20" s="138">
        <v>14480.05387147</v>
      </c>
      <c r="S20" s="139">
        <v>14480.05387147</v>
      </c>
    </row>
    <row r="21" spans="1:19" ht="14.25">
      <c r="B21" s="140" t="s">
        <v>118</v>
      </c>
      <c r="C21" s="141">
        <v>0</v>
      </c>
      <c r="D21" s="141">
        <v>0.25579689999999999</v>
      </c>
      <c r="E21" s="141">
        <v>0</v>
      </c>
      <c r="F21" s="141">
        <v>0</v>
      </c>
      <c r="G21" s="141">
        <v>493.89379958149397</v>
      </c>
      <c r="H21" s="141">
        <v>4240.631415086099</v>
      </c>
      <c r="I21" s="141">
        <v>676.48929166721086</v>
      </c>
      <c r="J21" s="141">
        <v>0</v>
      </c>
      <c r="K21" s="141">
        <v>4650.9857854793936</v>
      </c>
      <c r="L21" s="141">
        <v>47092.731038861617</v>
      </c>
      <c r="M21" s="141">
        <v>367.15857224011387</v>
      </c>
      <c r="N21" s="141">
        <v>3586.7415896131192</v>
      </c>
      <c r="O21" s="141">
        <v>0</v>
      </c>
      <c r="P21" s="141">
        <v>0</v>
      </c>
      <c r="Q21" s="141">
        <v>0</v>
      </c>
      <c r="R21" s="141">
        <v>61108.887289429047</v>
      </c>
      <c r="S21" s="141">
        <v>60640.863263252751</v>
      </c>
    </row>
    <row r="22" spans="1:19" ht="12.75" customHeight="1">
      <c r="B22" s="504" t="s">
        <v>399</v>
      </c>
      <c r="C22" s="504"/>
      <c r="D22" s="504"/>
      <c r="E22" s="504"/>
      <c r="F22" s="504"/>
      <c r="G22" s="504"/>
      <c r="H22" s="504"/>
      <c r="I22" s="504"/>
      <c r="J22" s="504"/>
      <c r="K22" s="504"/>
      <c r="L22" s="504"/>
      <c r="M22" s="504"/>
      <c r="N22" s="504"/>
      <c r="O22" s="504"/>
      <c r="P22" s="504"/>
      <c r="Q22" s="504"/>
      <c r="R22" s="142"/>
      <c r="S22" s="143"/>
    </row>
    <row r="23" spans="1:19" ht="12.75" customHeight="1">
      <c r="B23" s="505" t="s">
        <v>401</v>
      </c>
      <c r="C23" s="505"/>
      <c r="D23" s="505"/>
      <c r="E23" s="505"/>
      <c r="F23" s="505"/>
      <c r="G23" s="505"/>
      <c r="H23" s="505"/>
      <c r="I23" s="505"/>
      <c r="J23" s="505"/>
      <c r="K23" s="505"/>
      <c r="L23" s="505"/>
      <c r="M23" s="505"/>
      <c r="N23" s="505"/>
      <c r="O23" s="505"/>
      <c r="P23" s="505"/>
      <c r="Q23" s="505"/>
      <c r="R23" s="60"/>
      <c r="S23" s="254"/>
    </row>
    <row r="24" spans="1:19">
      <c r="R24" s="5"/>
      <c r="S24" s="5"/>
    </row>
    <row r="25" spans="1:19" hidden="1"/>
    <row r="26" spans="1:19" ht="15.75" hidden="1">
      <c r="B26" s="78" t="s">
        <v>31</v>
      </c>
    </row>
    <row r="27" spans="1:19" hidden="1"/>
    <row r="28" spans="1:19" hidden="1"/>
    <row r="29" spans="1:19" hidden="1"/>
    <row r="30" spans="1:19" hidden="1"/>
    <row r="31" spans="1:19" hidden="1">
      <c r="A31" s="80" t="s">
        <v>82</v>
      </c>
    </row>
    <row r="32" spans="1:19" hidden="1">
      <c r="A32" s="3" t="s">
        <v>89</v>
      </c>
    </row>
    <row r="33" spans="1:19" hidden="1"/>
    <row r="34" spans="1:19" hidden="1">
      <c r="A34" s="3" t="s">
        <v>93</v>
      </c>
    </row>
    <row r="35" spans="1:19" hidden="1">
      <c r="A35" s="3" t="s">
        <v>95</v>
      </c>
    </row>
    <row r="36" spans="1:19" hidden="1"/>
    <row r="37" spans="1:19" hidden="1">
      <c r="A37" s="3" t="s">
        <v>94</v>
      </c>
    </row>
    <row r="38" spans="1:19" hidden="1">
      <c r="A38" s="3" t="s">
        <v>92</v>
      </c>
    </row>
    <row r="39" spans="1:19" hidden="1">
      <c r="A39" s="3"/>
    </row>
    <row r="40" spans="1:19" hidden="1">
      <c r="A40" s="369"/>
      <c r="B40" s="369"/>
      <c r="C40" s="369"/>
      <c r="D40" s="369"/>
      <c r="E40" s="369"/>
      <c r="F40" s="369"/>
      <c r="G40" s="369"/>
      <c r="H40" s="369"/>
      <c r="I40" s="369"/>
      <c r="J40" s="369"/>
      <c r="K40" s="369"/>
      <c r="L40" s="369"/>
      <c r="M40" s="369"/>
      <c r="N40" s="369"/>
      <c r="O40" s="369"/>
      <c r="P40" s="369"/>
      <c r="Q40" s="369"/>
      <c r="R40" s="369"/>
      <c r="S40" s="369"/>
    </row>
  </sheetData>
  <mergeCells count="5">
    <mergeCell ref="B1:I1"/>
    <mergeCell ref="J1:L1"/>
    <mergeCell ref="B2:L2"/>
    <mergeCell ref="B22:Q22"/>
    <mergeCell ref="B23:Q23"/>
  </mergeCells>
  <conditionalFormatting sqref="D20 I20">
    <cfRule type="cellIs" dxfId="3" priority="1" stopIfTrue="1" operator="notEqual">
      <formula>0</formula>
    </cfRule>
  </conditionalFormatting>
  <hyperlinks>
    <hyperlink ref="B26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ignoredErrors>
    <ignoredError sqref="C4:P4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01"/>
  <sheetViews>
    <sheetView showGridLines="0" showRowColHeaders="0" zoomScaleNormal="100" workbookViewId="0">
      <selection activeCell="C7" sqref="C7"/>
    </sheetView>
  </sheetViews>
  <sheetFormatPr baseColWidth="10" defaultColWidth="0" defaultRowHeight="12.75" customHeight="1" zeroHeight="1"/>
  <cols>
    <col min="1" max="1" width="4.7109375" style="80" customWidth="1"/>
    <col min="2" max="2" width="39.140625" style="80" bestFit="1" customWidth="1"/>
    <col min="3" max="3" width="12.7109375" style="80" customWidth="1"/>
    <col min="4" max="10" width="14.140625" style="80" customWidth="1"/>
    <col min="11" max="11" width="11" style="80" customWidth="1"/>
    <col min="12" max="12" width="13.5703125" style="80" customWidth="1"/>
    <col min="13" max="13" width="10.28515625" style="80" customWidth="1"/>
    <col min="14" max="14" width="10.7109375" style="80" customWidth="1"/>
    <col min="15" max="15" width="9.140625" style="80" customWidth="1"/>
    <col min="16" max="16" width="14.5703125" style="80" customWidth="1"/>
    <col min="17" max="17" width="9.42578125" style="80" customWidth="1"/>
    <col min="18" max="18" width="8.7109375" style="222" customWidth="1"/>
    <col min="19" max="25" width="0" style="80" hidden="1" customWidth="1"/>
    <col min="26" max="16384" width="11.42578125" style="80" hidden="1"/>
  </cols>
  <sheetData>
    <row r="1" spans="1:18"/>
    <row r="2" spans="1:18" ht="15.75">
      <c r="A2" s="63"/>
      <c r="B2" s="510" t="s">
        <v>408</v>
      </c>
      <c r="C2" s="510"/>
      <c r="D2" s="510"/>
      <c r="E2" s="510"/>
      <c r="F2" s="510"/>
      <c r="G2" s="510"/>
      <c r="H2" s="510"/>
      <c r="K2" s="85"/>
      <c r="R2" s="221" t="s">
        <v>99</v>
      </c>
    </row>
    <row r="3" spans="1:18" ht="15.75">
      <c r="B3" s="85"/>
      <c r="C3" s="85"/>
      <c r="K3" s="85"/>
      <c r="R3" s="324"/>
    </row>
    <row r="4" spans="1:18">
      <c r="B4" s="378" t="s">
        <v>0</v>
      </c>
      <c r="C4" s="54"/>
      <c r="D4" s="87"/>
      <c r="E4" s="94"/>
      <c r="K4" s="54"/>
    </row>
    <row r="5" spans="1:18" s="83" customFormat="1" ht="15.75" customHeight="1">
      <c r="B5" s="111"/>
      <c r="C5" s="330" t="s">
        <v>175</v>
      </c>
      <c r="D5" s="511" t="s">
        <v>145</v>
      </c>
      <c r="E5" s="511" t="s">
        <v>99</v>
      </c>
      <c r="F5" s="511" t="s">
        <v>99</v>
      </c>
      <c r="G5" s="511" t="s">
        <v>146</v>
      </c>
      <c r="H5" s="511" t="s">
        <v>99</v>
      </c>
      <c r="I5" s="511" t="s">
        <v>99</v>
      </c>
      <c r="J5" s="508" t="s">
        <v>407</v>
      </c>
      <c r="K5" s="508" t="s">
        <v>176</v>
      </c>
      <c r="L5" s="508" t="s">
        <v>177</v>
      </c>
      <c r="M5" s="508" t="s">
        <v>147</v>
      </c>
      <c r="N5" s="508" t="s">
        <v>148</v>
      </c>
      <c r="O5" s="508" t="s">
        <v>178</v>
      </c>
      <c r="P5" s="508" t="s">
        <v>119</v>
      </c>
      <c r="Q5" s="508" t="s">
        <v>171</v>
      </c>
      <c r="R5" s="222"/>
    </row>
    <row r="6" spans="1:18" s="83" customFormat="1" ht="58.5" customHeight="1">
      <c r="B6" s="153"/>
      <c r="C6" s="112" t="s">
        <v>406</v>
      </c>
      <c r="D6" s="154" t="s">
        <v>150</v>
      </c>
      <c r="E6" s="154" t="s">
        <v>151</v>
      </c>
      <c r="F6" s="154" t="s">
        <v>152</v>
      </c>
      <c r="G6" s="154" t="s">
        <v>150</v>
      </c>
      <c r="H6" s="154" t="s">
        <v>151</v>
      </c>
      <c r="I6" s="154" t="s">
        <v>153</v>
      </c>
      <c r="J6" s="508" t="s">
        <v>99</v>
      </c>
      <c r="K6" s="508" t="s">
        <v>99</v>
      </c>
      <c r="L6" s="508" t="s">
        <v>99</v>
      </c>
      <c r="M6" s="508" t="s">
        <v>99</v>
      </c>
      <c r="N6" s="508" t="s">
        <v>99</v>
      </c>
      <c r="O6" s="508" t="s">
        <v>99</v>
      </c>
      <c r="P6" s="508" t="s">
        <v>172</v>
      </c>
      <c r="Q6" s="508" t="s">
        <v>172</v>
      </c>
      <c r="R6" s="222"/>
    </row>
    <row r="7" spans="1:18" s="83" customFormat="1" ht="18" customHeight="1">
      <c r="B7" s="373" t="s">
        <v>2</v>
      </c>
      <c r="C7" s="374">
        <v>9.7905553561047381E-2</v>
      </c>
      <c r="D7" s="155">
        <v>37368.083409431347</v>
      </c>
      <c r="E7" s="155">
        <v>22204.357266434035</v>
      </c>
      <c r="F7" s="155">
        <v>59572.440675865379</v>
      </c>
      <c r="G7" s="155">
        <v>37368.083410349987</v>
      </c>
      <c r="H7" s="155">
        <v>8250.2416000899939</v>
      </c>
      <c r="I7" s="155">
        <v>45618.325010439978</v>
      </c>
      <c r="J7" s="155">
        <v>60.151000000000074</v>
      </c>
      <c r="K7" s="374">
        <v>0.35755942892480752</v>
      </c>
      <c r="L7" s="155">
        <v>5.3234624603502798</v>
      </c>
      <c r="M7" s="155">
        <v>25395.374847009662</v>
      </c>
      <c r="N7" s="374">
        <v>0.55669240028426747</v>
      </c>
      <c r="O7" s="155">
        <v>2255.6669534692955</v>
      </c>
      <c r="P7" s="155">
        <v>-2402.8783273297586</v>
      </c>
      <c r="Q7" s="155">
        <v>2031.629987760773</v>
      </c>
      <c r="R7" s="222"/>
    </row>
    <row r="8" spans="1:18" s="83" customFormat="1" ht="18" customHeight="1">
      <c r="B8" s="156" t="s">
        <v>10</v>
      </c>
      <c r="C8" s="375">
        <v>7.884599088450582E-2</v>
      </c>
      <c r="D8" s="157">
        <v>24667.19800293148</v>
      </c>
      <c r="E8" s="157">
        <v>17779.496071990012</v>
      </c>
      <c r="F8" s="157">
        <v>42446.694074921492</v>
      </c>
      <c r="G8" s="157">
        <v>24667.198003009999</v>
      </c>
      <c r="H8" s="157">
        <v>6708.7126957499941</v>
      </c>
      <c r="I8" s="157">
        <v>31375.910698759992</v>
      </c>
      <c r="J8" s="157">
        <v>6.8430000000000009</v>
      </c>
      <c r="K8" s="375">
        <v>0.37796419830872896</v>
      </c>
      <c r="L8" s="157">
        <v>4.2989227032985742</v>
      </c>
      <c r="M8" s="157">
        <v>19654.925941358972</v>
      </c>
      <c r="N8" s="375">
        <v>0.62643363980940181</v>
      </c>
      <c r="O8" s="157">
        <v>1535.3934824982025</v>
      </c>
      <c r="P8" s="157">
        <v>-1480.3402777701351</v>
      </c>
      <c r="Q8" s="157">
        <v>1572.3940753087177</v>
      </c>
      <c r="R8" s="222"/>
    </row>
    <row r="9" spans="1:18" s="83" customFormat="1" ht="18" customHeight="1">
      <c r="B9" s="158" t="s">
        <v>173</v>
      </c>
      <c r="C9" s="375">
        <v>0.13989359880462432</v>
      </c>
      <c r="D9" s="157">
        <v>12700.885406499865</v>
      </c>
      <c r="E9" s="157">
        <v>4424.8611944440245</v>
      </c>
      <c r="F9" s="157">
        <v>17125.74660094389</v>
      </c>
      <c r="G9" s="157">
        <v>12700.885407339987</v>
      </c>
      <c r="H9" s="157">
        <v>1541.5289043399989</v>
      </c>
      <c r="I9" s="157">
        <v>14242.414311679986</v>
      </c>
      <c r="J9" s="157">
        <v>53.308000000000071</v>
      </c>
      <c r="K9" s="375">
        <v>0.31260790539739003</v>
      </c>
      <c r="L9" s="157">
        <v>7.5805143352013902</v>
      </c>
      <c r="M9" s="157">
        <v>5740.4489056506918</v>
      </c>
      <c r="N9" s="375">
        <v>0.40305307653794609</v>
      </c>
      <c r="O9" s="157">
        <v>720.27347097109327</v>
      </c>
      <c r="P9" s="157">
        <v>-922.53804955962357</v>
      </c>
      <c r="Q9" s="157">
        <v>459.23591245205535</v>
      </c>
      <c r="R9" s="222"/>
    </row>
    <row r="10" spans="1:18" s="83" customFormat="1" ht="18" customHeight="1">
      <c r="B10" s="373" t="s">
        <v>3</v>
      </c>
      <c r="C10" s="374">
        <v>6.7898434480321748E-2</v>
      </c>
      <c r="D10" s="155">
        <v>119557.23239793544</v>
      </c>
      <c r="E10" s="155">
        <v>38789.843510302846</v>
      </c>
      <c r="F10" s="155">
        <v>158347.0759082383</v>
      </c>
      <c r="G10" s="155">
        <v>119557.23239958982</v>
      </c>
      <c r="H10" s="155">
        <v>5550.8237891299914</v>
      </c>
      <c r="I10" s="155">
        <v>125108.0561887198</v>
      </c>
      <c r="J10" s="155">
        <v>9031.4520000000666</v>
      </c>
      <c r="K10" s="374">
        <v>0.26038311630615424</v>
      </c>
      <c r="L10" s="155">
        <v>15.515682754497057</v>
      </c>
      <c r="M10" s="155">
        <v>20963.040948430367</v>
      </c>
      <c r="N10" s="374">
        <v>0.16755948087634401</v>
      </c>
      <c r="O10" s="155">
        <v>3016.2320892045996</v>
      </c>
      <c r="P10" s="155">
        <v>-2891.564320678709</v>
      </c>
      <c r="Q10" s="155">
        <v>1677.0432758744294</v>
      </c>
      <c r="R10" s="222"/>
    </row>
    <row r="11" spans="1:18" s="83" customFormat="1" ht="18" customHeight="1">
      <c r="B11" s="159" t="s">
        <v>7</v>
      </c>
      <c r="C11" s="375">
        <v>6.2525104897061215E-2</v>
      </c>
      <c r="D11" s="157">
        <v>93486.196970905963</v>
      </c>
      <c r="E11" s="157">
        <v>23264.622621238603</v>
      </c>
      <c r="F11" s="157">
        <v>116750.81959214457</v>
      </c>
      <c r="G11" s="157">
        <v>93486.196970969773</v>
      </c>
      <c r="H11" s="157">
        <v>448.77896685999906</v>
      </c>
      <c r="I11" s="157">
        <v>93934.975937829775</v>
      </c>
      <c r="J11" s="157">
        <v>1515.1585314070433</v>
      </c>
      <c r="K11" s="375">
        <v>0.1861033160499346</v>
      </c>
      <c r="L11" s="157">
        <v>18.450905000122759</v>
      </c>
      <c r="M11" s="157">
        <v>10909.372357433807</v>
      </c>
      <c r="N11" s="375">
        <v>0.11613749030663617</v>
      </c>
      <c r="O11" s="157">
        <v>1817.6137933269849</v>
      </c>
      <c r="P11" s="157">
        <v>-1827.691481520538</v>
      </c>
      <c r="Q11" s="157">
        <v>872.74978859470457</v>
      </c>
      <c r="R11" s="222"/>
    </row>
    <row r="12" spans="1:18" s="83" customFormat="1" ht="18" customHeight="1">
      <c r="B12" s="159" t="s">
        <v>174</v>
      </c>
      <c r="C12" s="375">
        <v>0.14706074595703605</v>
      </c>
      <c r="D12" s="157">
        <v>10541.454987567537</v>
      </c>
      <c r="E12" s="157">
        <v>2285.4968578444546</v>
      </c>
      <c r="F12" s="157">
        <v>12826.951845411992</v>
      </c>
      <c r="G12" s="157">
        <v>10541.45498796002</v>
      </c>
      <c r="H12" s="157">
        <v>107.3337361799999</v>
      </c>
      <c r="I12" s="157">
        <v>10648.78872414002</v>
      </c>
      <c r="J12" s="157">
        <v>119.45244798343403</v>
      </c>
      <c r="K12" s="375">
        <v>0.18909457988755779</v>
      </c>
      <c r="L12" s="157">
        <v>12.864542828474198</v>
      </c>
      <c r="M12" s="157">
        <v>2223.4235377985769</v>
      </c>
      <c r="N12" s="375">
        <v>0.20879591053940619</v>
      </c>
      <c r="O12" s="157">
        <v>465.99636215443559</v>
      </c>
      <c r="P12" s="157">
        <v>-403.74507176613452</v>
      </c>
      <c r="Q12" s="157">
        <v>177.87388302388615</v>
      </c>
      <c r="R12" s="222"/>
    </row>
    <row r="13" spans="1:18" s="83" customFormat="1" ht="18" customHeight="1">
      <c r="B13" s="159" t="s">
        <v>8</v>
      </c>
      <c r="C13" s="375">
        <v>2.8658226716833778E-2</v>
      </c>
      <c r="D13" s="157">
        <v>2668.4846872300063</v>
      </c>
      <c r="E13" s="157">
        <v>8435.350907379785</v>
      </c>
      <c r="F13" s="157">
        <v>11103.835594609791</v>
      </c>
      <c r="G13" s="157">
        <v>2668.4846872300063</v>
      </c>
      <c r="H13" s="157">
        <v>2574.2834031299922</v>
      </c>
      <c r="I13" s="157">
        <v>5242.7680903599985</v>
      </c>
      <c r="J13" s="157">
        <v>4617.1082380602702</v>
      </c>
      <c r="K13" s="375">
        <v>0.76760063290504144</v>
      </c>
      <c r="L13" s="157">
        <v>3.0531393290492383</v>
      </c>
      <c r="M13" s="157">
        <v>1400.6286916072916</v>
      </c>
      <c r="N13" s="375">
        <v>0.26715442443137255</v>
      </c>
      <c r="O13" s="157">
        <v>108.66050358243045</v>
      </c>
      <c r="P13" s="157">
        <v>-69.306553829999942</v>
      </c>
      <c r="Q13" s="157">
        <v>112.05029532858333</v>
      </c>
      <c r="R13" s="222"/>
    </row>
    <row r="14" spans="1:18" s="83" customFormat="1" ht="18" customHeight="1">
      <c r="B14" s="159" t="s">
        <v>46</v>
      </c>
      <c r="C14" s="375">
        <v>5.8499252173863342E-2</v>
      </c>
      <c r="D14" s="157">
        <v>5975.6158042950656</v>
      </c>
      <c r="E14" s="157">
        <v>2659.3786540100023</v>
      </c>
      <c r="F14" s="157">
        <v>8634.9944583050674</v>
      </c>
      <c r="G14" s="157">
        <v>5975.6158054999969</v>
      </c>
      <c r="H14" s="157">
        <v>1472.3404770899999</v>
      </c>
      <c r="I14" s="157">
        <v>7447.9562825899966</v>
      </c>
      <c r="J14" s="157">
        <v>467.66513815486138</v>
      </c>
      <c r="K14" s="375">
        <v>0.52768090287995018</v>
      </c>
      <c r="L14" s="157">
        <v>2.8239362581448439</v>
      </c>
      <c r="M14" s="157">
        <v>2552.4198642704218</v>
      </c>
      <c r="N14" s="375">
        <v>0.34270070438475081</v>
      </c>
      <c r="O14" s="157">
        <v>266.79053224208997</v>
      </c>
      <c r="P14" s="157">
        <v>-277.17821208102447</v>
      </c>
      <c r="Q14" s="157">
        <v>204.19358914163377</v>
      </c>
      <c r="R14" s="222"/>
    </row>
    <row r="15" spans="1:18" s="83" customFormat="1" ht="18" customHeight="1">
      <c r="B15" s="159" t="s">
        <v>9</v>
      </c>
      <c r="C15" s="375">
        <v>5.9919038189825954E-2</v>
      </c>
      <c r="D15" s="157">
        <v>6885.4799479368703</v>
      </c>
      <c r="E15" s="157">
        <v>2144.9944698300046</v>
      </c>
      <c r="F15" s="157">
        <v>9030.4744177668745</v>
      </c>
      <c r="G15" s="157">
        <v>6885.4799479300127</v>
      </c>
      <c r="H15" s="157">
        <v>948.08720587000073</v>
      </c>
      <c r="I15" s="157">
        <v>7833.5671538000133</v>
      </c>
      <c r="J15" s="157">
        <v>2312.0676443944567</v>
      </c>
      <c r="K15" s="375">
        <v>0.65440051759712614</v>
      </c>
      <c r="L15" s="157">
        <v>4.3301267626819335</v>
      </c>
      <c r="M15" s="157">
        <v>3877.1964973202703</v>
      </c>
      <c r="N15" s="375">
        <v>0.4949464811110309</v>
      </c>
      <c r="O15" s="157">
        <v>357.1708978986585</v>
      </c>
      <c r="P15" s="157">
        <v>-313.64300148101256</v>
      </c>
      <c r="Q15" s="157">
        <v>310.17571978562165</v>
      </c>
      <c r="R15" s="222"/>
    </row>
    <row r="16" spans="1:18" ht="18" customHeight="1">
      <c r="B16" s="376" t="s">
        <v>405</v>
      </c>
      <c r="C16" s="377">
        <v>7.5916378170316948E-2</v>
      </c>
      <c r="D16" s="160">
        <v>156925.3158073668</v>
      </c>
      <c r="E16" s="160">
        <v>60994.200776736878</v>
      </c>
      <c r="F16" s="160">
        <v>217919.51658410369</v>
      </c>
      <c r="G16" s="160">
        <v>156925.31580993981</v>
      </c>
      <c r="H16" s="160">
        <v>13801.065389219984</v>
      </c>
      <c r="I16" s="160">
        <v>170726.38119915978</v>
      </c>
      <c r="J16" s="160">
        <v>9091.6030000000665</v>
      </c>
      <c r="K16" s="377">
        <v>0.28634876134130871</v>
      </c>
      <c r="L16" s="161">
        <v>12.79230740564571</v>
      </c>
      <c r="M16" s="160">
        <v>46358.415795440029</v>
      </c>
      <c r="N16" s="377">
        <v>0.27153633474700617</v>
      </c>
      <c r="O16" s="160">
        <v>5271.8990426738947</v>
      </c>
      <c r="P16" s="162">
        <v>-5294.4426480084676</v>
      </c>
      <c r="Q16" s="162">
        <v>3708.6732636352026</v>
      </c>
    </row>
    <row r="17" spans="1:17">
      <c r="B17" s="509" t="s">
        <v>402</v>
      </c>
      <c r="C17" s="509" t="s">
        <v>99</v>
      </c>
      <c r="D17" s="509" t="s">
        <v>99</v>
      </c>
      <c r="E17" s="509" t="s">
        <v>99</v>
      </c>
      <c r="F17" s="509" t="s">
        <v>99</v>
      </c>
      <c r="G17" s="509" t="s">
        <v>99</v>
      </c>
      <c r="H17" s="117">
        <v>0</v>
      </c>
      <c r="I17" s="117">
        <v>0</v>
      </c>
      <c r="J17" s="117"/>
      <c r="K17" s="117"/>
      <c r="L17" s="117"/>
      <c r="M17" s="149"/>
      <c r="N17" s="149"/>
      <c r="O17" s="149"/>
      <c r="P17" s="150"/>
      <c r="Q17" s="150"/>
    </row>
    <row r="18" spans="1:17">
      <c r="B18" s="506" t="s">
        <v>403</v>
      </c>
      <c r="C18" s="507" t="s">
        <v>99</v>
      </c>
      <c r="D18" s="507" t="s">
        <v>99</v>
      </c>
      <c r="E18" s="507" t="s">
        <v>99</v>
      </c>
      <c r="F18" s="507" t="s">
        <v>99</v>
      </c>
      <c r="G18" s="151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1:17">
      <c r="B19" s="507" t="s">
        <v>404</v>
      </c>
      <c r="C19" s="507" t="s">
        <v>99</v>
      </c>
      <c r="D19" s="507" t="s">
        <v>99</v>
      </c>
      <c r="E19" s="507" t="s">
        <v>99</v>
      </c>
      <c r="F19" s="507" t="s">
        <v>99</v>
      </c>
      <c r="G19" s="151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1:17"/>
    <row r="21" spans="1:17"/>
    <row r="22" spans="1:17" hidden="1"/>
    <row r="23" spans="1:17" hidden="1">
      <c r="A23" s="80" t="s">
        <v>82</v>
      </c>
    </row>
    <row r="24" spans="1:17" hidden="1">
      <c r="A24" s="80" t="s">
        <v>96</v>
      </c>
    </row>
    <row r="25" spans="1:17" hidden="1"/>
    <row r="26" spans="1:17" hidden="1">
      <c r="A26" s="110" t="s">
        <v>83</v>
      </c>
    </row>
    <row r="27" spans="1:17" hidden="1">
      <c r="A27" s="110" t="s">
        <v>113</v>
      </c>
    </row>
    <row r="28" spans="1:17" hidden="1">
      <c r="A28" s="57"/>
    </row>
    <row r="29" spans="1:17" hidden="1">
      <c r="A29" s="57" t="s">
        <v>90</v>
      </c>
    </row>
    <row r="30" spans="1:17" hidden="1">
      <c r="A30" s="110" t="s">
        <v>113</v>
      </c>
    </row>
    <row r="31" spans="1:17" hidden="1"/>
    <row r="32" spans="1:17" hidden="1"/>
    <row r="33" spans="1:25" hidden="1"/>
    <row r="34" spans="1:25" hidden="1">
      <c r="A34" s="369"/>
      <c r="B34" s="369"/>
      <c r="C34" s="369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9"/>
      <c r="Q34" s="369"/>
      <c r="S34" s="369"/>
      <c r="T34" s="369"/>
      <c r="U34" s="369"/>
      <c r="V34" s="369"/>
      <c r="W34" s="369"/>
      <c r="X34" s="369"/>
      <c r="Y34" s="369"/>
    </row>
    <row r="35" spans="1:25" hidden="1">
      <c r="A35" s="369"/>
      <c r="B35" s="369"/>
      <c r="C35" s="369"/>
      <c r="D35" s="369"/>
      <c r="E35" s="369"/>
      <c r="F35" s="369"/>
      <c r="G35" s="369"/>
      <c r="H35" s="369"/>
      <c r="I35" s="369"/>
      <c r="J35" s="369"/>
      <c r="K35" s="369"/>
      <c r="L35" s="369"/>
      <c r="M35" s="369"/>
      <c r="N35" s="369"/>
      <c r="O35" s="369"/>
      <c r="P35" s="369"/>
      <c r="Q35" s="369"/>
      <c r="S35" s="369"/>
      <c r="T35" s="369"/>
      <c r="U35" s="369"/>
      <c r="V35" s="369"/>
      <c r="W35" s="369"/>
      <c r="X35" s="369"/>
      <c r="Y35" s="369"/>
    </row>
    <row r="36" spans="1:25" hidden="1">
      <c r="A36" s="369"/>
      <c r="B36" s="369"/>
      <c r="C36" s="369"/>
      <c r="D36" s="369"/>
      <c r="E36" s="369"/>
      <c r="F36" s="369"/>
      <c r="G36" s="369"/>
      <c r="H36" s="369"/>
      <c r="I36" s="369"/>
      <c r="J36" s="369"/>
      <c r="K36" s="369"/>
      <c r="L36" s="369"/>
      <c r="M36" s="369"/>
      <c r="N36" s="369"/>
      <c r="O36" s="369"/>
      <c r="P36" s="369"/>
      <c r="Q36" s="369"/>
      <c r="S36" s="369"/>
      <c r="T36" s="369"/>
      <c r="U36" s="369"/>
      <c r="V36" s="369"/>
      <c r="W36" s="369"/>
      <c r="X36" s="369"/>
      <c r="Y36" s="369"/>
    </row>
    <row r="37" spans="1:25" hidden="1">
      <c r="A37" s="369"/>
      <c r="B37" s="369"/>
      <c r="C37" s="369"/>
      <c r="D37" s="369"/>
      <c r="E37" s="369"/>
      <c r="F37" s="369"/>
      <c r="G37" s="369"/>
      <c r="H37" s="369"/>
      <c r="I37" s="369"/>
      <c r="J37" s="369"/>
      <c r="K37" s="369"/>
      <c r="L37" s="369"/>
      <c r="M37" s="369"/>
      <c r="N37" s="369"/>
      <c r="O37" s="369"/>
      <c r="P37" s="369"/>
      <c r="Q37" s="369"/>
      <c r="S37" s="369"/>
      <c r="T37" s="369"/>
      <c r="U37" s="369"/>
      <c r="V37" s="369"/>
      <c r="W37" s="369"/>
      <c r="X37" s="369"/>
      <c r="Y37" s="369"/>
    </row>
    <row r="38" spans="1:25" hidden="1">
      <c r="A38" s="369"/>
      <c r="B38" s="369"/>
      <c r="C38" s="369"/>
      <c r="D38" s="369"/>
      <c r="E38" s="369"/>
      <c r="F38" s="369"/>
      <c r="G38" s="369"/>
      <c r="H38" s="369"/>
      <c r="I38" s="369"/>
      <c r="J38" s="369"/>
      <c r="K38" s="369"/>
      <c r="L38" s="369"/>
      <c r="M38" s="369"/>
      <c r="N38" s="369"/>
      <c r="O38" s="369"/>
      <c r="P38" s="369"/>
      <c r="Q38" s="369"/>
      <c r="S38" s="369"/>
      <c r="T38" s="369"/>
      <c r="U38" s="369"/>
      <c r="V38" s="369"/>
      <c r="W38" s="369"/>
      <c r="X38" s="369"/>
      <c r="Y38" s="369"/>
    </row>
    <row r="39" spans="1:25" hidden="1">
      <c r="A39" s="369"/>
      <c r="B39" s="369"/>
      <c r="C39" s="369"/>
      <c r="D39" s="369"/>
      <c r="E39" s="369"/>
      <c r="F39" s="369"/>
      <c r="G39" s="369"/>
      <c r="H39" s="369"/>
      <c r="I39" s="369"/>
      <c r="J39" s="369"/>
      <c r="K39" s="369"/>
      <c r="L39" s="369"/>
      <c r="M39" s="369"/>
      <c r="N39" s="369"/>
      <c r="O39" s="369"/>
      <c r="P39" s="369"/>
      <c r="Q39" s="369"/>
      <c r="S39" s="369"/>
      <c r="T39" s="369"/>
      <c r="U39" s="369"/>
      <c r="V39" s="369"/>
      <c r="W39" s="369"/>
      <c r="X39" s="369"/>
      <c r="Y39" s="369"/>
    </row>
    <row r="40" spans="1:25" hidden="1">
      <c r="A40" s="369"/>
      <c r="B40" s="369"/>
      <c r="C40" s="369"/>
      <c r="D40" s="369"/>
      <c r="E40" s="369"/>
      <c r="F40" s="369"/>
      <c r="G40" s="369"/>
      <c r="H40" s="369"/>
      <c r="I40" s="369"/>
      <c r="J40" s="369"/>
      <c r="K40" s="369"/>
      <c r="L40" s="369"/>
      <c r="M40" s="369"/>
      <c r="N40" s="369"/>
      <c r="O40" s="369"/>
      <c r="P40" s="369"/>
      <c r="Q40" s="369"/>
      <c r="S40" s="369"/>
      <c r="T40" s="369"/>
      <c r="U40" s="369"/>
      <c r="V40" s="369"/>
      <c r="W40" s="369"/>
      <c r="X40" s="369"/>
      <c r="Y40" s="369"/>
    </row>
    <row r="41" spans="1:25" hidden="1">
      <c r="A41" s="369"/>
      <c r="B41" s="369"/>
      <c r="C41" s="369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9"/>
      <c r="Q41" s="369"/>
      <c r="S41" s="369"/>
      <c r="T41" s="369"/>
      <c r="U41" s="369"/>
      <c r="V41" s="369"/>
      <c r="W41" s="369"/>
      <c r="X41" s="369"/>
      <c r="Y41" s="369"/>
    </row>
    <row r="42" spans="1:25" hidden="1">
      <c r="A42" s="369"/>
      <c r="B42" s="369"/>
      <c r="C42" s="369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9"/>
      <c r="Q42" s="369"/>
      <c r="S42" s="369"/>
      <c r="T42" s="369"/>
      <c r="U42" s="369"/>
      <c r="V42" s="369"/>
      <c r="W42" s="369"/>
      <c r="X42" s="369"/>
      <c r="Y42" s="369"/>
    </row>
    <row r="43" spans="1:25" hidden="1">
      <c r="A43" s="369"/>
      <c r="B43" s="369"/>
      <c r="C43" s="369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9"/>
      <c r="Q43" s="369"/>
      <c r="S43" s="369"/>
      <c r="T43" s="369"/>
      <c r="U43" s="369"/>
      <c r="V43" s="369"/>
      <c r="W43" s="369"/>
      <c r="X43" s="369"/>
      <c r="Y43" s="369"/>
    </row>
    <row r="44" spans="1:25" hidden="1">
      <c r="A44" s="369"/>
      <c r="B44" s="369"/>
      <c r="C44" s="369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9"/>
      <c r="Q44" s="369"/>
      <c r="S44" s="369"/>
      <c r="T44" s="369"/>
      <c r="U44" s="369"/>
      <c r="V44" s="369"/>
      <c r="W44" s="369"/>
      <c r="X44" s="369"/>
      <c r="Y44" s="369"/>
    </row>
    <row r="45" spans="1:25" hidden="1">
      <c r="A45" s="369"/>
      <c r="B45" s="369"/>
      <c r="C45" s="369"/>
      <c r="D45" s="369"/>
      <c r="E45" s="369"/>
      <c r="F45" s="369"/>
      <c r="G45" s="369"/>
      <c r="H45" s="369"/>
      <c r="I45" s="369"/>
      <c r="J45" s="369"/>
      <c r="K45" s="369"/>
      <c r="L45" s="369"/>
      <c r="M45" s="369"/>
      <c r="N45" s="369"/>
      <c r="O45" s="369"/>
      <c r="P45" s="369"/>
      <c r="Q45" s="369"/>
      <c r="S45" s="369"/>
      <c r="T45" s="369"/>
      <c r="U45" s="369"/>
      <c r="V45" s="369"/>
      <c r="W45" s="369"/>
      <c r="X45" s="369"/>
      <c r="Y45" s="369"/>
    </row>
    <row r="46" spans="1:25" hidden="1">
      <c r="A46" s="369"/>
      <c r="B46" s="369"/>
      <c r="C46" s="369"/>
      <c r="D46" s="369"/>
      <c r="E46" s="369"/>
      <c r="F46" s="369"/>
      <c r="G46" s="369"/>
      <c r="H46" s="369"/>
      <c r="I46" s="369"/>
      <c r="J46" s="369"/>
      <c r="K46" s="369"/>
      <c r="L46" s="369"/>
      <c r="M46" s="369"/>
      <c r="N46" s="369"/>
      <c r="O46" s="369"/>
      <c r="P46" s="369"/>
      <c r="Q46" s="369"/>
      <c r="S46" s="369"/>
      <c r="T46" s="369"/>
      <c r="U46" s="369"/>
      <c r="V46" s="369"/>
      <c r="W46" s="369"/>
      <c r="X46" s="369"/>
      <c r="Y46" s="369"/>
    </row>
    <row r="47" spans="1:25" hidden="1">
      <c r="A47" s="369"/>
      <c r="B47" s="369"/>
      <c r="C47" s="369"/>
      <c r="D47" s="369"/>
      <c r="E47" s="369"/>
      <c r="F47" s="369"/>
      <c r="G47" s="369"/>
      <c r="H47" s="369"/>
      <c r="I47" s="369"/>
      <c r="J47" s="369"/>
      <c r="K47" s="369"/>
      <c r="L47" s="369"/>
      <c r="M47" s="369"/>
      <c r="N47" s="369"/>
      <c r="O47" s="369"/>
      <c r="P47" s="369"/>
      <c r="Q47" s="369"/>
      <c r="S47" s="369"/>
      <c r="T47" s="369"/>
      <c r="U47" s="369"/>
      <c r="V47" s="369"/>
      <c r="W47" s="369"/>
      <c r="X47" s="369"/>
      <c r="Y47" s="369"/>
    </row>
    <row r="48" spans="1:25" hidden="1">
      <c r="A48" s="369"/>
      <c r="B48" s="369"/>
      <c r="C48" s="369"/>
      <c r="D48" s="369"/>
      <c r="E48" s="369"/>
      <c r="F48" s="369"/>
      <c r="G48" s="369"/>
      <c r="H48" s="369"/>
      <c r="I48" s="369"/>
      <c r="J48" s="369"/>
      <c r="K48" s="369"/>
      <c r="L48" s="369"/>
      <c r="M48" s="369"/>
      <c r="N48" s="369"/>
      <c r="O48" s="369"/>
      <c r="P48" s="369"/>
      <c r="Q48" s="369"/>
      <c r="S48" s="369"/>
      <c r="T48" s="369"/>
      <c r="U48" s="369"/>
      <c r="V48" s="369"/>
      <c r="W48" s="369"/>
      <c r="X48" s="369"/>
      <c r="Y48" s="369"/>
    </row>
    <row r="49" spans="1:25" hidden="1">
      <c r="A49" s="369"/>
      <c r="B49" s="369"/>
      <c r="C49" s="369"/>
      <c r="D49" s="369"/>
      <c r="E49" s="369"/>
      <c r="F49" s="369"/>
      <c r="G49" s="369"/>
      <c r="H49" s="369"/>
      <c r="I49" s="369"/>
      <c r="J49" s="369"/>
      <c r="K49" s="369"/>
      <c r="L49" s="369"/>
      <c r="M49" s="369"/>
      <c r="N49" s="369"/>
      <c r="O49" s="369"/>
      <c r="P49" s="369"/>
      <c r="Q49" s="369"/>
      <c r="S49" s="369"/>
      <c r="T49" s="369"/>
      <c r="U49" s="369"/>
      <c r="V49" s="369"/>
      <c r="W49" s="369"/>
      <c r="X49" s="369"/>
      <c r="Y49" s="369"/>
    </row>
    <row r="50" spans="1:25" hidden="1">
      <c r="A50" s="369"/>
      <c r="B50" s="369"/>
      <c r="C50" s="369"/>
      <c r="D50" s="369"/>
      <c r="E50" s="369"/>
      <c r="F50" s="369"/>
      <c r="G50" s="369"/>
      <c r="H50" s="369"/>
      <c r="I50" s="369"/>
      <c r="J50" s="369"/>
      <c r="K50" s="369"/>
      <c r="L50" s="369"/>
      <c r="M50" s="369"/>
      <c r="N50" s="369"/>
      <c r="O50" s="369"/>
      <c r="P50" s="369"/>
      <c r="Q50" s="369"/>
      <c r="S50" s="369"/>
      <c r="T50" s="369"/>
      <c r="U50" s="369"/>
      <c r="V50" s="369"/>
      <c r="W50" s="369"/>
      <c r="X50" s="369"/>
      <c r="Y50" s="369"/>
    </row>
    <row r="51" spans="1:25" hidden="1">
      <c r="A51" s="369"/>
      <c r="B51" s="369"/>
      <c r="C51" s="369"/>
      <c r="D51" s="369"/>
      <c r="E51" s="369"/>
      <c r="F51" s="369"/>
      <c r="G51" s="369"/>
      <c r="H51" s="369"/>
      <c r="I51" s="369"/>
      <c r="J51" s="369"/>
      <c r="K51" s="369"/>
      <c r="L51" s="369"/>
      <c r="M51" s="369"/>
      <c r="N51" s="369"/>
      <c r="O51" s="369"/>
      <c r="P51" s="369"/>
      <c r="Q51" s="369"/>
      <c r="S51" s="369"/>
      <c r="T51" s="369"/>
      <c r="U51" s="369"/>
      <c r="V51" s="369"/>
      <c r="W51" s="369"/>
      <c r="X51" s="369"/>
      <c r="Y51" s="369"/>
    </row>
    <row r="52" spans="1:25" hidden="1">
      <c r="A52" s="369"/>
      <c r="B52" s="369"/>
      <c r="C52" s="369"/>
      <c r="D52" s="369"/>
      <c r="E52" s="369"/>
      <c r="F52" s="369"/>
      <c r="G52" s="369"/>
      <c r="H52" s="369"/>
      <c r="I52" s="369"/>
      <c r="J52" s="369"/>
      <c r="K52" s="369"/>
      <c r="L52" s="369"/>
      <c r="M52" s="369"/>
      <c r="N52" s="369"/>
      <c r="O52" s="369"/>
      <c r="P52" s="369"/>
      <c r="Q52" s="369"/>
      <c r="S52" s="369"/>
      <c r="T52" s="369"/>
      <c r="U52" s="369"/>
      <c r="V52" s="369"/>
      <c r="W52" s="369"/>
      <c r="X52" s="369"/>
      <c r="Y52" s="369"/>
    </row>
    <row r="53" spans="1:25" hidden="1">
      <c r="A53" s="369"/>
      <c r="B53" s="369"/>
      <c r="C53" s="369"/>
      <c r="D53" s="369"/>
      <c r="E53" s="369"/>
      <c r="F53" s="369"/>
      <c r="G53" s="369"/>
      <c r="H53" s="369"/>
      <c r="I53" s="369"/>
      <c r="J53" s="369"/>
      <c r="K53" s="369"/>
      <c r="L53" s="369"/>
      <c r="M53" s="369"/>
      <c r="N53" s="369"/>
      <c r="O53" s="369"/>
      <c r="P53" s="369"/>
      <c r="Q53" s="369"/>
      <c r="S53" s="369"/>
      <c r="T53" s="369"/>
      <c r="U53" s="369"/>
      <c r="V53" s="369"/>
      <c r="W53" s="369"/>
      <c r="X53" s="369"/>
      <c r="Y53" s="369"/>
    </row>
    <row r="54" spans="1:25" hidden="1">
      <c r="A54" s="369"/>
      <c r="B54" s="369"/>
      <c r="C54" s="369"/>
      <c r="D54" s="369"/>
      <c r="E54" s="369"/>
      <c r="F54" s="369"/>
      <c r="G54" s="369"/>
      <c r="H54" s="369"/>
      <c r="I54" s="369"/>
      <c r="J54" s="369"/>
      <c r="K54" s="369"/>
      <c r="L54" s="369"/>
      <c r="M54" s="369"/>
      <c r="N54" s="369"/>
      <c r="O54" s="369"/>
      <c r="P54" s="369"/>
      <c r="Q54" s="369"/>
      <c r="S54" s="369"/>
      <c r="T54" s="369"/>
      <c r="U54" s="369"/>
      <c r="V54" s="369"/>
      <c r="W54" s="369"/>
      <c r="X54" s="369"/>
      <c r="Y54" s="369"/>
    </row>
    <row r="55" spans="1:25" hidden="1">
      <c r="A55" s="369"/>
      <c r="B55" s="369"/>
      <c r="C55" s="369"/>
      <c r="D55" s="369"/>
      <c r="E55" s="369"/>
      <c r="F55" s="369"/>
      <c r="G55" s="369"/>
      <c r="H55" s="369"/>
      <c r="I55" s="369"/>
      <c r="J55" s="369"/>
      <c r="K55" s="369"/>
      <c r="L55" s="369"/>
      <c r="M55" s="369"/>
      <c r="N55" s="369"/>
      <c r="O55" s="369"/>
      <c r="P55" s="369"/>
      <c r="Q55" s="369"/>
      <c r="S55" s="369"/>
      <c r="T55" s="369"/>
      <c r="U55" s="369"/>
      <c r="V55" s="369"/>
      <c r="W55" s="369"/>
      <c r="X55" s="369"/>
      <c r="Y55" s="369"/>
    </row>
    <row r="56" spans="1:25" hidden="1">
      <c r="A56" s="369"/>
      <c r="B56" s="369"/>
      <c r="C56" s="369"/>
      <c r="D56" s="369"/>
      <c r="E56" s="369"/>
      <c r="F56" s="369"/>
      <c r="G56" s="369"/>
      <c r="H56" s="369"/>
      <c r="I56" s="369"/>
      <c r="J56" s="369"/>
      <c r="K56" s="369"/>
      <c r="L56" s="369"/>
      <c r="M56" s="369"/>
      <c r="N56" s="369"/>
      <c r="O56" s="369"/>
      <c r="P56" s="369"/>
      <c r="Q56" s="369"/>
      <c r="S56" s="369"/>
      <c r="T56" s="369"/>
      <c r="U56" s="369"/>
      <c r="V56" s="369"/>
      <c r="W56" s="369"/>
      <c r="X56" s="369"/>
      <c r="Y56" s="369"/>
    </row>
    <row r="57" spans="1:25" hidden="1">
      <c r="A57" s="369"/>
      <c r="B57" s="369"/>
      <c r="C57" s="369"/>
      <c r="D57" s="369"/>
      <c r="E57" s="369"/>
      <c r="F57" s="369"/>
      <c r="G57" s="369"/>
      <c r="H57" s="369"/>
      <c r="I57" s="369"/>
      <c r="J57" s="369"/>
      <c r="K57" s="369"/>
      <c r="L57" s="369"/>
      <c r="M57" s="369"/>
      <c r="N57" s="369"/>
      <c r="O57" s="369"/>
      <c r="P57" s="369"/>
      <c r="Q57" s="369"/>
      <c r="S57" s="369"/>
      <c r="T57" s="369"/>
      <c r="U57" s="369"/>
      <c r="V57" s="369"/>
      <c r="W57" s="369"/>
      <c r="X57" s="369"/>
      <c r="Y57" s="369"/>
    </row>
    <row r="58" spans="1:25" hidden="1">
      <c r="A58" s="369"/>
      <c r="B58" s="369"/>
      <c r="C58" s="369"/>
      <c r="D58" s="369"/>
      <c r="E58" s="369"/>
      <c r="F58" s="369"/>
      <c r="G58" s="369"/>
      <c r="H58" s="369"/>
      <c r="I58" s="369"/>
      <c r="J58" s="369"/>
      <c r="K58" s="369"/>
      <c r="L58" s="369"/>
      <c r="M58" s="369"/>
      <c r="N58" s="369"/>
      <c r="O58" s="369"/>
      <c r="P58" s="369"/>
      <c r="Q58" s="369"/>
      <c r="S58" s="369"/>
      <c r="T58" s="369"/>
      <c r="U58" s="369"/>
      <c r="V58" s="369"/>
      <c r="W58" s="369"/>
      <c r="X58" s="369"/>
      <c r="Y58" s="369"/>
    </row>
    <row r="59" spans="1:25" hidden="1">
      <c r="A59" s="369"/>
      <c r="B59" s="369"/>
      <c r="C59" s="369"/>
      <c r="D59" s="369"/>
      <c r="E59" s="369"/>
      <c r="F59" s="369"/>
      <c r="G59" s="369"/>
      <c r="H59" s="369"/>
      <c r="I59" s="369"/>
      <c r="J59" s="369"/>
      <c r="K59" s="369"/>
      <c r="L59" s="369"/>
      <c r="M59" s="369"/>
      <c r="N59" s="369"/>
      <c r="O59" s="369"/>
      <c r="P59" s="369"/>
      <c r="Q59" s="369"/>
      <c r="S59" s="369"/>
      <c r="T59" s="369"/>
      <c r="U59" s="369"/>
      <c r="V59" s="369"/>
      <c r="W59" s="369"/>
      <c r="X59" s="369"/>
      <c r="Y59" s="369"/>
    </row>
    <row r="60" spans="1:25" hidden="1">
      <c r="A60" s="369"/>
      <c r="B60" s="369"/>
      <c r="C60" s="369"/>
      <c r="D60" s="369"/>
      <c r="E60" s="369"/>
      <c r="F60" s="369"/>
      <c r="G60" s="369"/>
      <c r="H60" s="369"/>
      <c r="I60" s="369"/>
      <c r="J60" s="369"/>
      <c r="K60" s="369"/>
      <c r="L60" s="369"/>
      <c r="M60" s="369"/>
      <c r="N60" s="369"/>
      <c r="O60" s="369"/>
      <c r="P60" s="369"/>
      <c r="Q60" s="369"/>
      <c r="S60" s="369"/>
      <c r="T60" s="369"/>
      <c r="U60" s="369"/>
      <c r="V60" s="369"/>
      <c r="W60" s="369"/>
      <c r="X60" s="369"/>
      <c r="Y60" s="369"/>
    </row>
    <row r="61" spans="1:25" hidden="1">
      <c r="A61" s="369"/>
      <c r="B61" s="369"/>
      <c r="C61" s="369"/>
      <c r="D61" s="369"/>
      <c r="E61" s="369"/>
      <c r="F61" s="369"/>
      <c r="G61" s="369"/>
      <c r="H61" s="369"/>
      <c r="I61" s="369"/>
      <c r="J61" s="369"/>
      <c r="K61" s="369"/>
      <c r="L61" s="369"/>
      <c r="M61" s="369"/>
      <c r="N61" s="369"/>
      <c r="O61" s="369"/>
      <c r="P61" s="369"/>
      <c r="Q61" s="369"/>
      <c r="S61" s="369"/>
      <c r="T61" s="369"/>
      <c r="U61" s="369"/>
      <c r="V61" s="369"/>
      <c r="W61" s="369"/>
      <c r="X61" s="369"/>
      <c r="Y61" s="369"/>
    </row>
    <row r="62" spans="1:25" hidden="1">
      <c r="A62" s="369"/>
      <c r="B62" s="369"/>
      <c r="C62" s="369"/>
      <c r="D62" s="369"/>
      <c r="E62" s="369"/>
      <c r="F62" s="369"/>
      <c r="G62" s="369"/>
      <c r="H62" s="369"/>
      <c r="I62" s="369"/>
      <c r="J62" s="369"/>
      <c r="K62" s="369"/>
      <c r="L62" s="369"/>
      <c r="M62" s="369"/>
      <c r="N62" s="369"/>
      <c r="O62" s="369"/>
      <c r="P62" s="369"/>
      <c r="Q62" s="369"/>
      <c r="S62" s="369"/>
      <c r="T62" s="369"/>
      <c r="U62" s="369"/>
      <c r="V62" s="369"/>
      <c r="W62" s="369"/>
      <c r="X62" s="369"/>
      <c r="Y62" s="369"/>
    </row>
    <row r="63" spans="1:25" hidden="1">
      <c r="A63" s="369"/>
      <c r="B63" s="369"/>
      <c r="C63" s="369"/>
      <c r="D63" s="369"/>
      <c r="E63" s="369"/>
      <c r="F63" s="369"/>
      <c r="G63" s="369"/>
      <c r="H63" s="369"/>
      <c r="I63" s="369"/>
      <c r="J63" s="369"/>
      <c r="K63" s="369"/>
      <c r="L63" s="369"/>
      <c r="M63" s="369"/>
      <c r="N63" s="369"/>
      <c r="O63" s="369"/>
      <c r="P63" s="369"/>
      <c r="Q63" s="369"/>
      <c r="S63" s="369"/>
      <c r="T63" s="369"/>
      <c r="U63" s="369"/>
      <c r="V63" s="369"/>
      <c r="W63" s="369"/>
      <c r="X63" s="369"/>
      <c r="Y63" s="369"/>
    </row>
    <row r="64" spans="1:25" hidden="1">
      <c r="A64" s="369"/>
      <c r="B64" s="369"/>
      <c r="C64" s="369"/>
      <c r="D64" s="369"/>
      <c r="E64" s="369"/>
      <c r="F64" s="369"/>
      <c r="G64" s="369"/>
      <c r="H64" s="369"/>
      <c r="I64" s="369"/>
      <c r="J64" s="369"/>
      <c r="K64" s="369"/>
      <c r="L64" s="369"/>
      <c r="M64" s="369"/>
      <c r="N64" s="369"/>
      <c r="O64" s="369"/>
      <c r="P64" s="369"/>
      <c r="Q64" s="369"/>
      <c r="S64" s="369"/>
      <c r="T64" s="369"/>
      <c r="U64" s="369"/>
      <c r="V64" s="369"/>
      <c r="W64" s="369"/>
      <c r="X64" s="369"/>
      <c r="Y64" s="369"/>
    </row>
    <row r="65" spans="1:25" hidden="1">
      <c r="A65" s="369"/>
      <c r="B65" s="369"/>
      <c r="C65" s="369"/>
      <c r="D65" s="369"/>
      <c r="E65" s="369"/>
      <c r="F65" s="369"/>
      <c r="G65" s="369"/>
      <c r="H65" s="369"/>
      <c r="I65" s="369"/>
      <c r="J65" s="369"/>
      <c r="K65" s="369"/>
      <c r="L65" s="369"/>
      <c r="M65" s="369"/>
      <c r="N65" s="369"/>
      <c r="O65" s="369"/>
      <c r="P65" s="369"/>
      <c r="Q65" s="369"/>
      <c r="S65" s="369"/>
      <c r="T65" s="369"/>
      <c r="U65" s="369"/>
      <c r="V65" s="369"/>
      <c r="W65" s="369"/>
      <c r="X65" s="369"/>
      <c r="Y65" s="369"/>
    </row>
    <row r="66" spans="1:25" hidden="1">
      <c r="A66" s="369"/>
      <c r="B66" s="369"/>
      <c r="C66" s="369"/>
      <c r="D66" s="369"/>
      <c r="E66" s="369"/>
      <c r="F66" s="369"/>
      <c r="G66" s="369"/>
      <c r="H66" s="369"/>
      <c r="I66" s="369"/>
      <c r="J66" s="369"/>
      <c r="K66" s="369"/>
      <c r="L66" s="369"/>
      <c r="M66" s="369"/>
      <c r="N66" s="369"/>
      <c r="O66" s="369"/>
      <c r="P66" s="369"/>
      <c r="Q66" s="369"/>
      <c r="S66" s="369"/>
      <c r="T66" s="369"/>
      <c r="U66" s="369"/>
      <c r="V66" s="369"/>
      <c r="W66" s="369"/>
      <c r="X66" s="369"/>
      <c r="Y66" s="369"/>
    </row>
    <row r="67" spans="1:25" hidden="1">
      <c r="A67" s="369"/>
      <c r="B67" s="369"/>
      <c r="C67" s="369"/>
      <c r="D67" s="369"/>
      <c r="E67" s="369"/>
      <c r="F67" s="369"/>
      <c r="G67" s="369"/>
      <c r="H67" s="369"/>
      <c r="I67" s="369"/>
      <c r="J67" s="369"/>
      <c r="K67" s="369"/>
      <c r="L67" s="369"/>
      <c r="M67" s="369"/>
      <c r="N67" s="369"/>
      <c r="O67" s="369"/>
      <c r="P67" s="369"/>
      <c r="Q67" s="369"/>
      <c r="S67" s="369"/>
      <c r="T67" s="369"/>
      <c r="U67" s="369"/>
      <c r="V67" s="369"/>
      <c r="W67" s="369"/>
      <c r="X67" s="369"/>
      <c r="Y67" s="369"/>
    </row>
    <row r="68" spans="1:25" hidden="1">
      <c r="A68" s="369"/>
      <c r="B68" s="369"/>
      <c r="C68" s="369"/>
      <c r="D68" s="369"/>
      <c r="E68" s="369"/>
      <c r="F68" s="369"/>
      <c r="G68" s="369"/>
      <c r="H68" s="369"/>
      <c r="I68" s="369"/>
      <c r="J68" s="369"/>
      <c r="K68" s="369"/>
      <c r="L68" s="369"/>
      <c r="M68" s="369"/>
      <c r="N68" s="369"/>
      <c r="O68" s="369"/>
      <c r="P68" s="369"/>
      <c r="Q68" s="369"/>
      <c r="S68" s="369"/>
      <c r="T68" s="369"/>
      <c r="U68" s="369"/>
      <c r="V68" s="369"/>
      <c r="W68" s="369"/>
      <c r="X68" s="369"/>
      <c r="Y68" s="369"/>
    </row>
    <row r="69" spans="1:25" hidden="1">
      <c r="A69" s="369"/>
      <c r="B69" s="369"/>
      <c r="C69" s="369"/>
      <c r="D69" s="369"/>
      <c r="E69" s="369"/>
      <c r="F69" s="369"/>
      <c r="G69" s="369"/>
      <c r="H69" s="369"/>
      <c r="I69" s="369"/>
      <c r="J69" s="369"/>
      <c r="K69" s="369"/>
      <c r="L69" s="369"/>
      <c r="M69" s="369"/>
      <c r="N69" s="369"/>
      <c r="O69" s="369"/>
      <c r="P69" s="369"/>
      <c r="Q69" s="369"/>
      <c r="S69" s="369"/>
      <c r="T69" s="369"/>
      <c r="U69" s="369"/>
      <c r="V69" s="369"/>
      <c r="W69" s="369"/>
      <c r="X69" s="369"/>
      <c r="Y69" s="369"/>
    </row>
    <row r="70" spans="1:25" hidden="1">
      <c r="A70" s="369"/>
      <c r="B70" s="369"/>
      <c r="C70" s="369"/>
      <c r="D70" s="369"/>
      <c r="E70" s="369"/>
      <c r="F70" s="369"/>
      <c r="G70" s="369"/>
      <c r="H70" s="369"/>
      <c r="I70" s="369"/>
      <c r="J70" s="369"/>
      <c r="K70" s="369"/>
      <c r="L70" s="369"/>
      <c r="M70" s="369"/>
      <c r="N70" s="369"/>
      <c r="O70" s="369"/>
      <c r="P70" s="369"/>
      <c r="Q70" s="369"/>
      <c r="S70" s="369"/>
      <c r="T70" s="369"/>
      <c r="U70" s="369"/>
      <c r="V70" s="369"/>
      <c r="W70" s="369"/>
      <c r="X70" s="369"/>
      <c r="Y70" s="369"/>
    </row>
    <row r="71" spans="1:25" hidden="1">
      <c r="A71" s="369"/>
      <c r="B71" s="369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S71" s="369"/>
      <c r="T71" s="369"/>
      <c r="U71" s="369"/>
      <c r="V71" s="369"/>
      <c r="W71" s="369"/>
      <c r="X71" s="369"/>
      <c r="Y71" s="369"/>
    </row>
    <row r="72" spans="1:25" hidden="1">
      <c r="A72" s="369"/>
      <c r="B72" s="369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S72" s="369"/>
      <c r="T72" s="369"/>
      <c r="U72" s="369"/>
      <c r="V72" s="369"/>
      <c r="W72" s="369"/>
      <c r="X72" s="369"/>
      <c r="Y72" s="369"/>
    </row>
    <row r="73" spans="1:25" hidden="1">
      <c r="A73" s="369"/>
      <c r="B73" s="369"/>
      <c r="C73" s="369"/>
      <c r="D73" s="369"/>
      <c r="E73" s="369"/>
      <c r="F73" s="369"/>
      <c r="G73" s="369"/>
      <c r="H73" s="369"/>
      <c r="I73" s="369"/>
      <c r="J73" s="369"/>
      <c r="K73" s="369"/>
      <c r="L73" s="369"/>
      <c r="M73" s="369"/>
      <c r="N73" s="369"/>
      <c r="O73" s="369"/>
      <c r="P73" s="369"/>
      <c r="Q73" s="369"/>
      <c r="S73" s="369"/>
      <c r="T73" s="369"/>
      <c r="U73" s="369"/>
      <c r="V73" s="369"/>
      <c r="W73" s="369"/>
      <c r="X73" s="369"/>
      <c r="Y73" s="369"/>
    </row>
    <row r="74" spans="1:25" hidden="1">
      <c r="A74" s="369"/>
      <c r="B74" s="369"/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69"/>
      <c r="N74" s="369"/>
      <c r="O74" s="369"/>
      <c r="P74" s="369"/>
      <c r="Q74" s="369"/>
      <c r="S74" s="369"/>
      <c r="T74" s="369"/>
      <c r="U74" s="369"/>
      <c r="V74" s="369"/>
      <c r="W74" s="369"/>
      <c r="X74" s="369"/>
      <c r="Y74" s="369"/>
    </row>
    <row r="75" spans="1:25" hidden="1">
      <c r="A75" s="369"/>
      <c r="B75" s="369"/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  <c r="O75" s="369"/>
      <c r="P75" s="369"/>
      <c r="Q75" s="369"/>
      <c r="S75" s="369"/>
      <c r="T75" s="369"/>
      <c r="U75" s="369"/>
      <c r="V75" s="369"/>
      <c r="W75" s="369"/>
      <c r="X75" s="369"/>
      <c r="Y75" s="369"/>
    </row>
    <row r="76" spans="1:25" hidden="1">
      <c r="A76" s="369"/>
      <c r="B76" s="369"/>
      <c r="C76" s="369"/>
      <c r="D76" s="369"/>
      <c r="E76" s="369"/>
      <c r="F76" s="369"/>
      <c r="G76" s="369"/>
      <c r="H76" s="369"/>
      <c r="I76" s="369"/>
      <c r="J76" s="369"/>
      <c r="K76" s="369"/>
      <c r="L76" s="369"/>
      <c r="M76" s="369"/>
      <c r="N76" s="369"/>
      <c r="O76" s="369"/>
      <c r="P76" s="369"/>
      <c r="Q76" s="369"/>
      <c r="S76" s="369"/>
      <c r="T76" s="369"/>
      <c r="U76" s="369"/>
      <c r="V76" s="369"/>
      <c r="W76" s="369"/>
      <c r="X76" s="369"/>
      <c r="Y76" s="369"/>
    </row>
    <row r="77" spans="1:25" hidden="1">
      <c r="A77" s="369"/>
      <c r="B77" s="369"/>
      <c r="C77" s="369"/>
      <c r="D77" s="369"/>
      <c r="E77" s="369"/>
      <c r="F77" s="369"/>
      <c r="G77" s="369"/>
      <c r="H77" s="369"/>
      <c r="I77" s="369"/>
      <c r="J77" s="369"/>
      <c r="K77" s="369"/>
      <c r="L77" s="369"/>
      <c r="M77" s="369"/>
      <c r="N77" s="369"/>
      <c r="O77" s="369"/>
      <c r="P77" s="369"/>
      <c r="Q77" s="369"/>
      <c r="S77" s="369"/>
      <c r="T77" s="369"/>
      <c r="U77" s="369"/>
      <c r="V77" s="369"/>
      <c r="W77" s="369"/>
      <c r="X77" s="369"/>
      <c r="Y77" s="369"/>
    </row>
    <row r="78" spans="1:25" hidden="1">
      <c r="A78" s="369"/>
      <c r="B78" s="369"/>
      <c r="C78" s="369"/>
      <c r="D78" s="369"/>
      <c r="E78" s="369"/>
      <c r="F78" s="369"/>
      <c r="G78" s="369"/>
      <c r="H78" s="369"/>
      <c r="I78" s="369"/>
      <c r="J78" s="369"/>
      <c r="K78" s="369"/>
      <c r="L78" s="369"/>
      <c r="M78" s="369"/>
      <c r="N78" s="369"/>
      <c r="O78" s="369"/>
      <c r="P78" s="369"/>
      <c r="Q78" s="369"/>
      <c r="S78" s="369"/>
      <c r="T78" s="369"/>
      <c r="U78" s="369"/>
      <c r="V78" s="369"/>
      <c r="W78" s="369"/>
      <c r="X78" s="369"/>
      <c r="Y78" s="369"/>
    </row>
    <row r="79" spans="1:25" hidden="1">
      <c r="A79" s="369"/>
      <c r="B79" s="369"/>
      <c r="C79" s="369"/>
      <c r="D79" s="369"/>
      <c r="E79" s="369"/>
      <c r="F79" s="369"/>
      <c r="G79" s="369"/>
      <c r="H79" s="369"/>
      <c r="I79" s="369"/>
      <c r="J79" s="369"/>
      <c r="K79" s="369"/>
      <c r="L79" s="369"/>
      <c r="M79" s="369"/>
      <c r="N79" s="369"/>
      <c r="O79" s="369"/>
      <c r="P79" s="369"/>
      <c r="Q79" s="369"/>
      <c r="S79" s="369"/>
      <c r="T79" s="369"/>
      <c r="U79" s="369"/>
      <c r="V79" s="369"/>
      <c r="W79" s="369"/>
      <c r="X79" s="369"/>
      <c r="Y79" s="369"/>
    </row>
    <row r="80" spans="1:25" hidden="1">
      <c r="A80" s="369"/>
      <c r="B80" s="369"/>
      <c r="C80" s="369"/>
      <c r="D80" s="369"/>
      <c r="E80" s="369"/>
      <c r="F80" s="369"/>
      <c r="G80" s="369"/>
      <c r="H80" s="369"/>
      <c r="I80" s="369"/>
      <c r="J80" s="369"/>
      <c r="K80" s="369"/>
      <c r="L80" s="369"/>
      <c r="M80" s="369"/>
      <c r="N80" s="369"/>
      <c r="O80" s="369"/>
      <c r="P80" s="369"/>
      <c r="Q80" s="369"/>
      <c r="S80" s="369"/>
      <c r="T80" s="369"/>
      <c r="U80" s="369"/>
      <c r="V80" s="369"/>
      <c r="W80" s="369"/>
      <c r="X80" s="369"/>
      <c r="Y80" s="369"/>
    </row>
    <row r="81" spans="1:25" hidden="1">
      <c r="A81" s="369"/>
      <c r="B81" s="369"/>
      <c r="C81" s="369"/>
      <c r="D81" s="369"/>
      <c r="E81" s="369"/>
      <c r="F81" s="369"/>
      <c r="G81" s="369"/>
      <c r="H81" s="369"/>
      <c r="I81" s="369"/>
      <c r="J81" s="369"/>
      <c r="K81" s="369"/>
      <c r="L81" s="369"/>
      <c r="M81" s="369"/>
      <c r="N81" s="369"/>
      <c r="O81" s="369"/>
      <c r="P81" s="369"/>
      <c r="Q81" s="369"/>
      <c r="S81" s="369"/>
      <c r="T81" s="369"/>
      <c r="U81" s="369"/>
      <c r="V81" s="369"/>
      <c r="W81" s="369"/>
      <c r="X81" s="369"/>
      <c r="Y81" s="369"/>
    </row>
    <row r="82" spans="1:25" hidden="1">
      <c r="A82" s="369"/>
      <c r="B82" s="369"/>
      <c r="C82" s="369"/>
      <c r="D82" s="369"/>
      <c r="E82" s="369"/>
      <c r="F82" s="369"/>
      <c r="G82" s="369"/>
      <c r="H82" s="369"/>
      <c r="I82" s="369"/>
      <c r="J82" s="369"/>
      <c r="K82" s="369"/>
      <c r="L82" s="369"/>
      <c r="M82" s="369"/>
      <c r="N82" s="369"/>
      <c r="O82" s="369"/>
      <c r="P82" s="369"/>
      <c r="Q82" s="369"/>
      <c r="S82" s="369"/>
      <c r="T82" s="369"/>
      <c r="U82" s="369"/>
      <c r="V82" s="369"/>
      <c r="W82" s="369"/>
      <c r="X82" s="369"/>
      <c r="Y82" s="369"/>
    </row>
    <row r="83" spans="1:25" hidden="1">
      <c r="A83" s="369"/>
      <c r="B83" s="369"/>
      <c r="C83" s="369"/>
      <c r="D83" s="369"/>
      <c r="E83" s="369"/>
      <c r="F83" s="369"/>
      <c r="G83" s="369"/>
      <c r="H83" s="369"/>
      <c r="I83" s="369"/>
      <c r="J83" s="369"/>
      <c r="K83" s="369"/>
      <c r="L83" s="369"/>
      <c r="M83" s="369"/>
      <c r="N83" s="369"/>
      <c r="O83" s="369"/>
      <c r="P83" s="369"/>
      <c r="Q83" s="369"/>
      <c r="S83" s="369"/>
      <c r="T83" s="369"/>
      <c r="U83" s="369"/>
      <c r="V83" s="369"/>
      <c r="W83" s="369"/>
      <c r="X83" s="369"/>
      <c r="Y83" s="369"/>
    </row>
    <row r="84" spans="1:25" hidden="1">
      <c r="A84" s="369"/>
      <c r="B84" s="369"/>
      <c r="C84" s="369"/>
      <c r="D84" s="369"/>
      <c r="E84" s="369"/>
      <c r="F84" s="369"/>
      <c r="G84" s="369"/>
      <c r="H84" s="369"/>
      <c r="I84" s="369"/>
      <c r="J84" s="369"/>
      <c r="K84" s="369"/>
      <c r="L84" s="369"/>
      <c r="M84" s="369"/>
      <c r="N84" s="369"/>
      <c r="O84" s="369"/>
      <c r="P84" s="369"/>
      <c r="Q84" s="369"/>
      <c r="S84" s="369"/>
      <c r="T84" s="369"/>
      <c r="U84" s="369"/>
      <c r="V84" s="369"/>
      <c r="W84" s="369"/>
      <c r="X84" s="369"/>
      <c r="Y84" s="369"/>
    </row>
    <row r="85" spans="1:25" hidden="1">
      <c r="A85" s="369"/>
      <c r="B85" s="369"/>
      <c r="C85" s="369"/>
      <c r="D85" s="369"/>
      <c r="E85" s="369"/>
      <c r="F85" s="369"/>
      <c r="G85" s="369"/>
      <c r="H85" s="369"/>
      <c r="I85" s="369"/>
      <c r="J85" s="369"/>
      <c r="K85" s="369"/>
      <c r="L85" s="369"/>
      <c r="M85" s="369"/>
      <c r="N85" s="369"/>
      <c r="O85" s="369"/>
      <c r="P85" s="369"/>
      <c r="Q85" s="369"/>
      <c r="S85" s="369"/>
      <c r="T85" s="369"/>
      <c r="U85" s="369"/>
      <c r="V85" s="369"/>
      <c r="W85" s="369"/>
      <c r="X85" s="369"/>
      <c r="Y85" s="369"/>
    </row>
    <row r="86" spans="1:25" hidden="1">
      <c r="A86" s="369"/>
      <c r="B86" s="369"/>
      <c r="C86" s="369"/>
      <c r="D86" s="369"/>
      <c r="E86" s="369"/>
      <c r="F86" s="369"/>
      <c r="G86" s="369"/>
      <c r="H86" s="369"/>
      <c r="I86" s="369"/>
      <c r="J86" s="369"/>
      <c r="K86" s="369"/>
      <c r="L86" s="369"/>
      <c r="M86" s="369"/>
      <c r="N86" s="369"/>
      <c r="O86" s="369"/>
      <c r="P86" s="369"/>
      <c r="Q86" s="369"/>
      <c r="S86" s="369"/>
      <c r="T86" s="369"/>
      <c r="U86" s="369"/>
      <c r="V86" s="369"/>
      <c r="W86" s="369"/>
      <c r="X86" s="369"/>
      <c r="Y86" s="369"/>
    </row>
    <row r="87" spans="1:25" hidden="1">
      <c r="A87" s="369"/>
      <c r="B87" s="369"/>
      <c r="C87" s="369"/>
      <c r="D87" s="369"/>
      <c r="E87" s="369"/>
      <c r="F87" s="369"/>
      <c r="G87" s="369"/>
      <c r="H87" s="369"/>
      <c r="I87" s="369"/>
      <c r="J87" s="369"/>
      <c r="K87" s="369"/>
      <c r="L87" s="369"/>
      <c r="M87" s="369"/>
      <c r="N87" s="369"/>
      <c r="O87" s="369"/>
      <c r="P87" s="369"/>
      <c r="Q87" s="369"/>
      <c r="S87" s="369"/>
      <c r="T87" s="369"/>
      <c r="U87" s="369"/>
      <c r="V87" s="369"/>
      <c r="W87" s="369"/>
      <c r="X87" s="369"/>
      <c r="Y87" s="369"/>
    </row>
    <row r="88" spans="1:25" hidden="1">
      <c r="A88" s="369"/>
      <c r="B88" s="369"/>
      <c r="C88" s="369"/>
      <c r="D88" s="369"/>
      <c r="E88" s="369"/>
      <c r="F88" s="369"/>
      <c r="G88" s="369"/>
      <c r="H88" s="369"/>
      <c r="I88" s="369"/>
      <c r="J88" s="369"/>
      <c r="K88" s="369"/>
      <c r="L88" s="369"/>
      <c r="M88" s="369"/>
      <c r="N88" s="369"/>
      <c r="O88" s="369"/>
      <c r="P88" s="369"/>
      <c r="Q88" s="369"/>
      <c r="S88" s="369"/>
      <c r="T88" s="369"/>
      <c r="U88" s="369"/>
      <c r="V88" s="369"/>
      <c r="W88" s="369"/>
      <c r="X88" s="369"/>
      <c r="Y88" s="369"/>
    </row>
    <row r="89" spans="1:25" hidden="1">
      <c r="A89" s="369"/>
      <c r="B89" s="369"/>
      <c r="C89" s="369"/>
      <c r="D89" s="369"/>
      <c r="E89" s="369"/>
      <c r="F89" s="369"/>
      <c r="G89" s="369"/>
      <c r="H89" s="369"/>
      <c r="I89" s="369"/>
      <c r="J89" s="369"/>
      <c r="K89" s="369"/>
      <c r="L89" s="369"/>
      <c r="M89" s="369"/>
      <c r="N89" s="369"/>
      <c r="O89" s="369"/>
      <c r="P89" s="369"/>
      <c r="Q89" s="369"/>
      <c r="S89" s="369"/>
      <c r="T89" s="369"/>
      <c r="U89" s="369"/>
      <c r="V89" s="369"/>
      <c r="W89" s="369"/>
      <c r="X89" s="369"/>
      <c r="Y89" s="369"/>
    </row>
    <row r="90" spans="1:25" hidden="1">
      <c r="A90" s="369"/>
      <c r="B90" s="369"/>
      <c r="C90" s="369"/>
      <c r="D90" s="369"/>
      <c r="E90" s="369"/>
      <c r="F90" s="369"/>
      <c r="G90" s="369"/>
      <c r="H90" s="369"/>
      <c r="I90" s="369"/>
      <c r="J90" s="369"/>
      <c r="K90" s="369"/>
      <c r="L90" s="369"/>
      <c r="M90" s="369"/>
      <c r="N90" s="369"/>
      <c r="O90" s="369"/>
      <c r="P90" s="369"/>
      <c r="Q90" s="369"/>
      <c r="S90" s="369"/>
      <c r="T90" s="369"/>
      <c r="U90" s="369"/>
      <c r="V90" s="369"/>
      <c r="W90" s="369"/>
      <c r="X90" s="369"/>
      <c r="Y90" s="369"/>
    </row>
    <row r="91" spans="1:25" hidden="1">
      <c r="A91" s="369"/>
      <c r="B91" s="369"/>
      <c r="C91" s="369"/>
      <c r="D91" s="369"/>
      <c r="E91" s="369"/>
      <c r="F91" s="369"/>
      <c r="G91" s="369"/>
      <c r="H91" s="369"/>
      <c r="I91" s="369"/>
      <c r="J91" s="369"/>
      <c r="K91" s="369"/>
      <c r="L91" s="369"/>
      <c r="M91" s="369"/>
      <c r="N91" s="369"/>
      <c r="O91" s="369"/>
      <c r="P91" s="369"/>
      <c r="Q91" s="369"/>
      <c r="S91" s="369"/>
      <c r="T91" s="369"/>
      <c r="U91" s="369"/>
      <c r="V91" s="369"/>
      <c r="W91" s="369"/>
      <c r="X91" s="369"/>
      <c r="Y91" s="369"/>
    </row>
    <row r="92" spans="1:25" hidden="1">
      <c r="A92" s="369"/>
      <c r="B92" s="369"/>
      <c r="C92" s="369"/>
      <c r="D92" s="369"/>
      <c r="E92" s="369"/>
      <c r="F92" s="369"/>
      <c r="G92" s="369"/>
      <c r="H92" s="369"/>
      <c r="I92" s="369"/>
      <c r="J92" s="369"/>
      <c r="K92" s="369"/>
      <c r="L92" s="369"/>
      <c r="M92" s="369"/>
      <c r="N92" s="369"/>
      <c r="O92" s="369"/>
      <c r="P92" s="369"/>
      <c r="Q92" s="369"/>
      <c r="S92" s="369"/>
      <c r="T92" s="369"/>
      <c r="U92" s="369"/>
      <c r="V92" s="369"/>
      <c r="W92" s="369"/>
      <c r="X92" s="369"/>
      <c r="Y92" s="369"/>
    </row>
    <row r="93" spans="1:25" hidden="1">
      <c r="A93" s="369"/>
      <c r="B93" s="369"/>
      <c r="C93" s="369"/>
      <c r="D93" s="369"/>
      <c r="E93" s="369"/>
      <c r="F93" s="369"/>
      <c r="G93" s="369"/>
      <c r="H93" s="369"/>
      <c r="I93" s="369"/>
      <c r="J93" s="369"/>
      <c r="K93" s="369"/>
      <c r="L93" s="369"/>
      <c r="M93" s="369"/>
      <c r="N93" s="369"/>
      <c r="O93" s="369"/>
      <c r="P93" s="369"/>
      <c r="Q93" s="369"/>
      <c r="S93" s="369"/>
      <c r="T93" s="369"/>
      <c r="U93" s="369"/>
      <c r="V93" s="369"/>
      <c r="W93" s="369"/>
      <c r="X93" s="369"/>
      <c r="Y93" s="369"/>
    </row>
    <row r="94" spans="1:25" hidden="1">
      <c r="A94" s="369"/>
      <c r="B94" s="369"/>
      <c r="C94" s="369"/>
      <c r="D94" s="369"/>
      <c r="E94" s="369"/>
      <c r="F94" s="369"/>
      <c r="G94" s="369"/>
      <c r="H94" s="369"/>
      <c r="I94" s="369"/>
      <c r="J94" s="369"/>
      <c r="K94" s="369"/>
      <c r="L94" s="369"/>
      <c r="M94" s="369"/>
      <c r="N94" s="369"/>
      <c r="O94" s="369"/>
      <c r="P94" s="369"/>
      <c r="Q94" s="369"/>
      <c r="S94" s="369"/>
      <c r="T94" s="369"/>
      <c r="U94" s="369"/>
      <c r="V94" s="369"/>
      <c r="W94" s="369"/>
      <c r="X94" s="369"/>
      <c r="Y94" s="369"/>
    </row>
    <row r="95" spans="1:25" hidden="1">
      <c r="A95" s="369"/>
      <c r="B95" s="369"/>
      <c r="C95" s="369"/>
      <c r="D95" s="369"/>
      <c r="E95" s="369"/>
      <c r="F95" s="369"/>
      <c r="G95" s="369"/>
      <c r="H95" s="369"/>
      <c r="I95" s="369"/>
      <c r="J95" s="369"/>
      <c r="K95" s="369"/>
      <c r="L95" s="369"/>
      <c r="M95" s="369"/>
      <c r="N95" s="369"/>
      <c r="O95" s="369"/>
      <c r="P95" s="369"/>
      <c r="Q95" s="369"/>
      <c r="S95" s="369"/>
      <c r="T95" s="369"/>
      <c r="U95" s="369"/>
      <c r="V95" s="369"/>
      <c r="W95" s="369"/>
      <c r="X95" s="369"/>
      <c r="Y95" s="369"/>
    </row>
    <row r="96" spans="1:25" hidden="1">
      <c r="A96" s="369"/>
      <c r="B96" s="369"/>
      <c r="C96" s="369"/>
      <c r="D96" s="369"/>
      <c r="E96" s="369"/>
      <c r="F96" s="369"/>
      <c r="G96" s="369"/>
      <c r="H96" s="369"/>
      <c r="I96" s="369"/>
      <c r="J96" s="369"/>
      <c r="K96" s="369"/>
      <c r="L96" s="369"/>
      <c r="M96" s="369"/>
      <c r="N96" s="369"/>
      <c r="O96" s="369"/>
      <c r="P96" s="369"/>
      <c r="Q96" s="369"/>
      <c r="S96" s="369"/>
      <c r="T96" s="369"/>
      <c r="U96" s="369"/>
      <c r="V96" s="369"/>
      <c r="W96" s="369"/>
      <c r="X96" s="369"/>
      <c r="Y96" s="369"/>
    </row>
    <row r="97" spans="1:25" hidden="1">
      <c r="A97" s="369"/>
      <c r="B97" s="369"/>
      <c r="C97" s="369"/>
      <c r="D97" s="369"/>
      <c r="E97" s="369"/>
      <c r="F97" s="369"/>
      <c r="G97" s="369"/>
      <c r="H97" s="369"/>
      <c r="I97" s="369"/>
      <c r="J97" s="369"/>
      <c r="K97" s="369"/>
      <c r="L97" s="369"/>
      <c r="M97" s="369"/>
      <c r="N97" s="369"/>
      <c r="O97" s="369"/>
      <c r="P97" s="369"/>
      <c r="Q97" s="369"/>
      <c r="S97" s="369"/>
      <c r="T97" s="369"/>
      <c r="U97" s="369"/>
      <c r="V97" s="369"/>
      <c r="W97" s="369"/>
      <c r="X97" s="369"/>
      <c r="Y97" s="369"/>
    </row>
    <row r="98" spans="1:25" hidden="1">
      <c r="A98" s="369"/>
      <c r="B98" s="369"/>
      <c r="C98" s="369"/>
      <c r="D98" s="369"/>
      <c r="E98" s="369"/>
      <c r="F98" s="369"/>
      <c r="G98" s="369"/>
      <c r="H98" s="369"/>
      <c r="I98" s="369"/>
      <c r="J98" s="369"/>
      <c r="K98" s="369"/>
      <c r="L98" s="369"/>
      <c r="M98" s="369"/>
      <c r="N98" s="369"/>
      <c r="O98" s="369"/>
      <c r="P98" s="369"/>
      <c r="Q98" s="369"/>
      <c r="S98" s="369"/>
      <c r="T98" s="369"/>
      <c r="U98" s="369"/>
      <c r="V98" s="369"/>
      <c r="W98" s="369"/>
      <c r="X98" s="369"/>
      <c r="Y98" s="369"/>
    </row>
    <row r="99" spans="1:25" hidden="1">
      <c r="A99" s="369"/>
      <c r="B99" s="369"/>
      <c r="C99" s="369"/>
      <c r="D99" s="369"/>
      <c r="E99" s="369"/>
      <c r="F99" s="369"/>
      <c r="G99" s="369"/>
      <c r="H99" s="369"/>
      <c r="I99" s="369"/>
      <c r="J99" s="369"/>
      <c r="K99" s="369"/>
      <c r="L99" s="369"/>
      <c r="M99" s="369"/>
      <c r="N99" s="369"/>
      <c r="O99" s="369"/>
      <c r="P99" s="369"/>
      <c r="Q99" s="369"/>
      <c r="S99" s="369"/>
      <c r="T99" s="369"/>
      <c r="U99" s="369"/>
      <c r="V99" s="369"/>
      <c r="W99" s="369"/>
      <c r="X99" s="369"/>
      <c r="Y99" s="369"/>
    </row>
    <row r="100" spans="1:25" hidden="1">
      <c r="A100" s="369"/>
      <c r="B100" s="369"/>
      <c r="C100" s="369"/>
      <c r="D100" s="369"/>
      <c r="E100" s="369"/>
      <c r="F100" s="369"/>
      <c r="G100" s="369"/>
      <c r="H100" s="369"/>
      <c r="I100" s="369"/>
      <c r="J100" s="369"/>
      <c r="K100" s="369"/>
      <c r="L100" s="369"/>
      <c r="M100" s="369"/>
      <c r="N100" s="369"/>
      <c r="O100" s="369"/>
      <c r="P100" s="369"/>
      <c r="Q100" s="369"/>
      <c r="S100" s="369"/>
      <c r="T100" s="369"/>
      <c r="U100" s="369"/>
      <c r="V100" s="369"/>
      <c r="W100" s="369"/>
      <c r="X100" s="369"/>
      <c r="Y100" s="369"/>
    </row>
    <row r="101" spans="1:25" hidden="1">
      <c r="A101" s="369"/>
      <c r="B101" s="369"/>
      <c r="C101" s="369"/>
      <c r="D101" s="369"/>
      <c r="E101" s="369"/>
      <c r="F101" s="369"/>
      <c r="G101" s="369"/>
      <c r="H101" s="369"/>
      <c r="I101" s="369"/>
      <c r="J101" s="369"/>
      <c r="K101" s="369"/>
      <c r="L101" s="369"/>
      <c r="M101" s="369"/>
      <c r="N101" s="369"/>
      <c r="O101" s="369"/>
      <c r="P101" s="369"/>
      <c r="Q101" s="369"/>
      <c r="S101" s="369"/>
      <c r="T101" s="369"/>
      <c r="U101" s="369"/>
      <c r="V101" s="369"/>
      <c r="W101" s="369"/>
      <c r="X101" s="369"/>
      <c r="Y101" s="369"/>
    </row>
    <row r="102" spans="1:25" hidden="1">
      <c r="A102" s="369"/>
      <c r="B102" s="369"/>
      <c r="C102" s="369"/>
      <c r="D102" s="369"/>
      <c r="E102" s="369"/>
      <c r="F102" s="369"/>
      <c r="G102" s="369"/>
      <c r="H102" s="369"/>
      <c r="I102" s="369"/>
      <c r="J102" s="369"/>
      <c r="K102" s="369"/>
      <c r="L102" s="369"/>
      <c r="M102" s="369"/>
      <c r="N102" s="369"/>
      <c r="O102" s="369"/>
      <c r="P102" s="369"/>
      <c r="Q102" s="369"/>
      <c r="S102" s="369"/>
      <c r="T102" s="369"/>
      <c r="U102" s="369"/>
      <c r="V102" s="369"/>
      <c r="W102" s="369"/>
      <c r="X102" s="369"/>
      <c r="Y102" s="369"/>
    </row>
    <row r="103" spans="1:25" hidden="1">
      <c r="A103" s="369"/>
      <c r="B103" s="369"/>
      <c r="C103" s="369"/>
      <c r="D103" s="369"/>
      <c r="E103" s="369"/>
      <c r="F103" s="369"/>
      <c r="G103" s="369"/>
      <c r="H103" s="369"/>
      <c r="I103" s="369"/>
      <c r="J103" s="369"/>
      <c r="K103" s="369"/>
      <c r="L103" s="369"/>
      <c r="M103" s="369"/>
      <c r="N103" s="369"/>
      <c r="O103" s="369"/>
      <c r="P103" s="369"/>
      <c r="Q103" s="369"/>
      <c r="S103" s="369"/>
      <c r="T103" s="369"/>
      <c r="U103" s="369"/>
      <c r="V103" s="369"/>
      <c r="W103" s="369"/>
      <c r="X103" s="369"/>
      <c r="Y103" s="369"/>
    </row>
    <row r="104" spans="1:25" hidden="1">
      <c r="A104" s="369"/>
      <c r="B104" s="369"/>
      <c r="C104" s="369"/>
      <c r="D104" s="369"/>
      <c r="E104" s="369"/>
      <c r="F104" s="369"/>
      <c r="G104" s="369"/>
      <c r="H104" s="369"/>
      <c r="I104" s="369"/>
      <c r="J104" s="369"/>
      <c r="K104" s="369"/>
      <c r="L104" s="369"/>
      <c r="M104" s="369"/>
      <c r="N104" s="369"/>
      <c r="O104" s="369"/>
      <c r="P104" s="369"/>
      <c r="Q104" s="369"/>
      <c r="S104" s="369"/>
      <c r="T104" s="369"/>
      <c r="U104" s="369"/>
      <c r="V104" s="369"/>
      <c r="W104" s="369"/>
      <c r="X104" s="369"/>
      <c r="Y104" s="369"/>
    </row>
    <row r="105" spans="1:25" hidden="1">
      <c r="A105" s="369"/>
      <c r="B105" s="369"/>
      <c r="C105" s="369"/>
      <c r="D105" s="369"/>
      <c r="E105" s="369"/>
      <c r="F105" s="369"/>
      <c r="G105" s="369"/>
      <c r="H105" s="369"/>
      <c r="I105" s="369"/>
      <c r="J105" s="369"/>
      <c r="K105" s="369"/>
      <c r="L105" s="369"/>
      <c r="M105" s="369"/>
      <c r="N105" s="369"/>
      <c r="O105" s="369"/>
      <c r="P105" s="369"/>
      <c r="Q105" s="369"/>
      <c r="S105" s="369"/>
      <c r="T105" s="369"/>
      <c r="U105" s="369"/>
      <c r="V105" s="369"/>
      <c r="W105" s="369"/>
      <c r="X105" s="369"/>
      <c r="Y105" s="369"/>
    </row>
    <row r="106" spans="1:25" hidden="1">
      <c r="A106" s="369"/>
      <c r="B106" s="369"/>
      <c r="C106" s="369"/>
      <c r="D106" s="369"/>
      <c r="E106" s="369"/>
      <c r="F106" s="369"/>
      <c r="G106" s="369"/>
      <c r="H106" s="369"/>
      <c r="I106" s="369"/>
      <c r="J106" s="369"/>
      <c r="K106" s="369"/>
      <c r="L106" s="369"/>
      <c r="M106" s="369"/>
      <c r="N106" s="369"/>
      <c r="O106" s="369"/>
      <c r="P106" s="369"/>
      <c r="Q106" s="369"/>
      <c r="S106" s="369"/>
      <c r="T106" s="369"/>
      <c r="U106" s="369"/>
      <c r="V106" s="369"/>
      <c r="W106" s="369"/>
      <c r="X106" s="369"/>
      <c r="Y106" s="369"/>
    </row>
    <row r="107" spans="1:25" hidden="1">
      <c r="A107" s="369"/>
      <c r="B107" s="369"/>
      <c r="C107" s="369"/>
      <c r="D107" s="369"/>
      <c r="E107" s="369"/>
      <c r="F107" s="369"/>
      <c r="G107" s="369"/>
      <c r="H107" s="369"/>
      <c r="I107" s="369"/>
      <c r="J107" s="369"/>
      <c r="K107" s="369"/>
      <c r="L107" s="369"/>
      <c r="M107" s="369"/>
      <c r="N107" s="369"/>
      <c r="O107" s="369"/>
      <c r="P107" s="369"/>
      <c r="Q107" s="369"/>
      <c r="S107" s="369"/>
      <c r="T107" s="369"/>
      <c r="U107" s="369"/>
      <c r="V107" s="369"/>
      <c r="W107" s="369"/>
      <c r="X107" s="369"/>
      <c r="Y107" s="369"/>
    </row>
    <row r="108" spans="1:25" hidden="1">
      <c r="A108" s="369"/>
      <c r="B108" s="369"/>
      <c r="C108" s="369"/>
      <c r="D108" s="369"/>
      <c r="E108" s="369"/>
      <c r="F108" s="369"/>
      <c r="G108" s="369"/>
      <c r="H108" s="369"/>
      <c r="I108" s="369"/>
      <c r="J108" s="369"/>
      <c r="K108" s="369"/>
      <c r="L108" s="369"/>
      <c r="M108" s="369"/>
      <c r="N108" s="369"/>
      <c r="O108" s="369"/>
      <c r="P108" s="369"/>
      <c r="Q108" s="369"/>
      <c r="S108" s="369"/>
      <c r="T108" s="369"/>
      <c r="U108" s="369"/>
      <c r="V108" s="369"/>
      <c r="W108" s="369"/>
      <c r="X108" s="369"/>
      <c r="Y108" s="369"/>
    </row>
    <row r="109" spans="1:25" hidden="1">
      <c r="A109" s="369"/>
      <c r="B109" s="369"/>
      <c r="C109" s="369"/>
      <c r="D109" s="369"/>
      <c r="E109" s="369"/>
      <c r="F109" s="369"/>
      <c r="G109" s="369"/>
      <c r="H109" s="369"/>
      <c r="I109" s="369"/>
      <c r="J109" s="369"/>
      <c r="K109" s="369"/>
      <c r="L109" s="369"/>
      <c r="M109" s="369"/>
      <c r="N109" s="369"/>
      <c r="O109" s="369"/>
      <c r="P109" s="369"/>
      <c r="Q109" s="369"/>
      <c r="S109" s="369"/>
      <c r="T109" s="369"/>
      <c r="U109" s="369"/>
      <c r="V109" s="369"/>
      <c r="W109" s="369"/>
      <c r="X109" s="369"/>
      <c r="Y109" s="369"/>
    </row>
    <row r="110" spans="1:25" hidden="1">
      <c r="A110" s="369"/>
      <c r="B110" s="369"/>
      <c r="C110" s="369"/>
      <c r="D110" s="369"/>
      <c r="E110" s="369"/>
      <c r="F110" s="369"/>
      <c r="G110" s="369"/>
      <c r="H110" s="369"/>
      <c r="I110" s="369"/>
      <c r="J110" s="369"/>
      <c r="K110" s="369"/>
      <c r="L110" s="369"/>
      <c r="M110" s="369"/>
      <c r="N110" s="369"/>
      <c r="O110" s="369"/>
      <c r="P110" s="369"/>
      <c r="Q110" s="369"/>
      <c r="S110" s="369"/>
      <c r="T110" s="369"/>
      <c r="U110" s="369"/>
      <c r="V110" s="369"/>
      <c r="W110" s="369"/>
      <c r="X110" s="369"/>
      <c r="Y110" s="369"/>
    </row>
    <row r="111" spans="1:25" hidden="1">
      <c r="A111" s="369"/>
      <c r="B111" s="369"/>
      <c r="C111" s="369"/>
      <c r="D111" s="369"/>
      <c r="E111" s="369"/>
      <c r="F111" s="369"/>
      <c r="G111" s="369"/>
      <c r="H111" s="369"/>
      <c r="I111" s="369"/>
      <c r="J111" s="369"/>
      <c r="K111" s="369"/>
      <c r="L111" s="369"/>
      <c r="M111" s="369"/>
      <c r="N111" s="369"/>
      <c r="O111" s="369"/>
      <c r="P111" s="369"/>
      <c r="Q111" s="369"/>
      <c r="S111" s="369"/>
      <c r="T111" s="369"/>
      <c r="U111" s="369"/>
      <c r="V111" s="369"/>
      <c r="W111" s="369"/>
      <c r="X111" s="369"/>
      <c r="Y111" s="369"/>
    </row>
    <row r="112" spans="1:25" hidden="1">
      <c r="A112" s="369"/>
      <c r="B112" s="369"/>
      <c r="C112" s="369"/>
      <c r="D112" s="369"/>
      <c r="E112" s="369"/>
      <c r="F112" s="369"/>
      <c r="G112" s="369"/>
      <c r="H112" s="369"/>
      <c r="I112" s="369"/>
      <c r="J112" s="369"/>
      <c r="K112" s="369"/>
      <c r="L112" s="369"/>
      <c r="M112" s="369"/>
      <c r="N112" s="369"/>
      <c r="O112" s="369"/>
      <c r="P112" s="369"/>
      <c r="Q112" s="369"/>
      <c r="S112" s="369"/>
      <c r="T112" s="369"/>
      <c r="U112" s="369"/>
      <c r="V112" s="369"/>
      <c r="W112" s="369"/>
      <c r="X112" s="369"/>
      <c r="Y112" s="369"/>
    </row>
    <row r="113" spans="1:25" hidden="1">
      <c r="A113" s="369"/>
      <c r="B113" s="369"/>
      <c r="C113" s="369"/>
      <c r="D113" s="369"/>
      <c r="E113" s="369"/>
      <c r="F113" s="369"/>
      <c r="G113" s="369"/>
      <c r="H113" s="369"/>
      <c r="I113" s="369"/>
      <c r="J113" s="369"/>
      <c r="K113" s="369"/>
      <c r="L113" s="369"/>
      <c r="M113" s="369"/>
      <c r="N113" s="369"/>
      <c r="O113" s="369"/>
      <c r="P113" s="369"/>
      <c r="Q113" s="369"/>
      <c r="S113" s="369"/>
      <c r="T113" s="369"/>
      <c r="U113" s="369"/>
      <c r="V113" s="369"/>
      <c r="W113" s="369"/>
      <c r="X113" s="369"/>
      <c r="Y113" s="369"/>
    </row>
    <row r="114" spans="1:25" hidden="1">
      <c r="A114" s="369"/>
      <c r="B114" s="369"/>
      <c r="C114" s="369"/>
      <c r="D114" s="369"/>
      <c r="E114" s="369"/>
      <c r="F114" s="369"/>
      <c r="G114" s="369"/>
      <c r="H114" s="369"/>
      <c r="I114" s="369"/>
      <c r="J114" s="369"/>
      <c r="K114" s="369"/>
      <c r="L114" s="369"/>
      <c r="M114" s="369"/>
      <c r="N114" s="369"/>
      <c r="O114" s="369"/>
      <c r="P114" s="369"/>
      <c r="Q114" s="369"/>
      <c r="S114" s="369"/>
      <c r="T114" s="369"/>
      <c r="U114" s="369"/>
      <c r="V114" s="369"/>
      <c r="W114" s="369"/>
      <c r="X114" s="369"/>
      <c r="Y114" s="369"/>
    </row>
    <row r="115" spans="1:25" hidden="1">
      <c r="A115" s="369"/>
      <c r="B115" s="369"/>
      <c r="C115" s="369"/>
      <c r="D115" s="369"/>
      <c r="E115" s="369"/>
      <c r="F115" s="369"/>
      <c r="G115" s="369"/>
      <c r="H115" s="369"/>
      <c r="I115" s="369"/>
      <c r="J115" s="369"/>
      <c r="K115" s="369"/>
      <c r="L115" s="369"/>
      <c r="M115" s="369"/>
      <c r="N115" s="369"/>
      <c r="O115" s="369"/>
      <c r="P115" s="369"/>
      <c r="Q115" s="369"/>
      <c r="S115" s="369"/>
      <c r="T115" s="369"/>
      <c r="U115" s="369"/>
      <c r="V115" s="369"/>
      <c r="W115" s="369"/>
      <c r="X115" s="369"/>
      <c r="Y115" s="369"/>
    </row>
    <row r="116" spans="1:25" hidden="1">
      <c r="A116" s="369"/>
      <c r="B116" s="369"/>
      <c r="C116" s="369"/>
      <c r="D116" s="369"/>
      <c r="E116" s="369"/>
      <c r="F116" s="369"/>
      <c r="G116" s="369"/>
      <c r="H116" s="369"/>
      <c r="I116" s="369"/>
      <c r="J116" s="369"/>
      <c r="K116" s="369"/>
      <c r="L116" s="369"/>
      <c r="M116" s="369"/>
      <c r="N116" s="369"/>
      <c r="O116" s="369"/>
      <c r="P116" s="369"/>
      <c r="Q116" s="369"/>
      <c r="S116" s="369"/>
      <c r="T116" s="369"/>
      <c r="U116" s="369"/>
      <c r="V116" s="369"/>
      <c r="W116" s="369"/>
      <c r="X116" s="369"/>
      <c r="Y116" s="369"/>
    </row>
    <row r="117" spans="1:25" hidden="1">
      <c r="A117" s="369"/>
      <c r="B117" s="369"/>
      <c r="C117" s="369"/>
      <c r="D117" s="369"/>
      <c r="E117" s="369"/>
      <c r="F117" s="369"/>
      <c r="G117" s="369"/>
      <c r="H117" s="369"/>
      <c r="I117" s="369"/>
      <c r="J117" s="369"/>
      <c r="K117" s="369"/>
      <c r="L117" s="369"/>
      <c r="M117" s="369"/>
      <c r="N117" s="369"/>
      <c r="O117" s="369"/>
      <c r="P117" s="369"/>
      <c r="Q117" s="369"/>
      <c r="S117" s="369"/>
      <c r="T117" s="369"/>
      <c r="U117" s="369"/>
      <c r="V117" s="369"/>
      <c r="W117" s="369"/>
      <c r="X117" s="369"/>
      <c r="Y117" s="369"/>
    </row>
    <row r="118" spans="1:25" hidden="1">
      <c r="A118" s="369"/>
      <c r="B118" s="369"/>
      <c r="C118" s="369"/>
      <c r="D118" s="369"/>
      <c r="E118" s="369"/>
      <c r="F118" s="369"/>
      <c r="G118" s="369"/>
      <c r="H118" s="369"/>
      <c r="I118" s="369"/>
      <c r="J118" s="369"/>
      <c r="K118" s="369"/>
      <c r="L118" s="369"/>
      <c r="M118" s="369"/>
      <c r="N118" s="369"/>
      <c r="O118" s="369"/>
      <c r="P118" s="369"/>
      <c r="Q118" s="369"/>
      <c r="S118" s="369"/>
      <c r="T118" s="369"/>
      <c r="U118" s="369"/>
      <c r="V118" s="369"/>
      <c r="W118" s="369"/>
      <c r="X118" s="369"/>
      <c r="Y118" s="369"/>
    </row>
    <row r="119" spans="1:25" hidden="1">
      <c r="A119" s="369"/>
      <c r="B119" s="369"/>
      <c r="C119" s="369"/>
      <c r="D119" s="369"/>
      <c r="E119" s="369"/>
      <c r="F119" s="369"/>
      <c r="G119" s="369"/>
      <c r="H119" s="369"/>
      <c r="I119" s="369"/>
      <c r="J119" s="369"/>
      <c r="K119" s="369"/>
      <c r="L119" s="369"/>
      <c r="M119" s="369"/>
      <c r="N119" s="369"/>
      <c r="O119" s="369"/>
      <c r="P119" s="369"/>
      <c r="Q119" s="369"/>
      <c r="S119" s="369"/>
      <c r="T119" s="369"/>
      <c r="U119" s="369"/>
      <c r="V119" s="369"/>
      <c r="W119" s="369"/>
      <c r="X119" s="369"/>
      <c r="Y119" s="369"/>
    </row>
    <row r="120" spans="1:25" hidden="1">
      <c r="A120" s="369"/>
      <c r="B120" s="369"/>
      <c r="C120" s="369"/>
      <c r="D120" s="369"/>
      <c r="E120" s="369"/>
      <c r="F120" s="369"/>
      <c r="G120" s="369"/>
      <c r="H120" s="369"/>
      <c r="I120" s="369"/>
      <c r="J120" s="369"/>
      <c r="K120" s="369"/>
      <c r="L120" s="369"/>
      <c r="M120" s="369"/>
      <c r="N120" s="369"/>
      <c r="O120" s="369"/>
      <c r="P120" s="369"/>
      <c r="Q120" s="369"/>
      <c r="S120" s="369"/>
      <c r="T120" s="369"/>
      <c r="U120" s="369"/>
      <c r="V120" s="369"/>
      <c r="W120" s="369"/>
      <c r="X120" s="369"/>
      <c r="Y120" s="369"/>
    </row>
    <row r="121" spans="1:25" hidden="1">
      <c r="A121" s="369"/>
      <c r="B121" s="369"/>
      <c r="C121" s="369"/>
      <c r="D121" s="369"/>
      <c r="E121" s="369"/>
      <c r="F121" s="369"/>
      <c r="G121" s="369"/>
      <c r="H121" s="369"/>
      <c r="I121" s="369"/>
      <c r="J121" s="369"/>
      <c r="K121" s="369"/>
      <c r="L121" s="369"/>
      <c r="M121" s="369"/>
      <c r="N121" s="369"/>
      <c r="O121" s="369"/>
      <c r="P121" s="369"/>
      <c r="Q121" s="369"/>
      <c r="S121" s="369"/>
      <c r="T121" s="369"/>
      <c r="U121" s="369"/>
      <c r="V121" s="369"/>
      <c r="W121" s="369"/>
      <c r="X121" s="369"/>
      <c r="Y121" s="369"/>
    </row>
    <row r="122" spans="1:25" hidden="1">
      <c r="A122" s="369"/>
      <c r="B122" s="369"/>
      <c r="C122" s="369"/>
      <c r="D122" s="369"/>
      <c r="E122" s="369"/>
      <c r="F122" s="369"/>
      <c r="G122" s="369"/>
      <c r="H122" s="369"/>
      <c r="I122" s="369"/>
      <c r="J122" s="369"/>
      <c r="K122" s="369"/>
      <c r="L122" s="369"/>
      <c r="M122" s="369"/>
      <c r="N122" s="369"/>
      <c r="O122" s="369"/>
      <c r="P122" s="369"/>
      <c r="Q122" s="369"/>
      <c r="S122" s="369"/>
      <c r="T122" s="369"/>
      <c r="U122" s="369"/>
      <c r="V122" s="369"/>
      <c r="W122" s="369"/>
      <c r="X122" s="369"/>
      <c r="Y122" s="369"/>
    </row>
    <row r="123" spans="1:25" hidden="1">
      <c r="A123" s="369"/>
      <c r="B123" s="369"/>
      <c r="C123" s="369"/>
      <c r="D123" s="369"/>
      <c r="E123" s="369"/>
      <c r="F123" s="369"/>
      <c r="G123" s="369"/>
      <c r="H123" s="369"/>
      <c r="I123" s="369"/>
      <c r="J123" s="369"/>
      <c r="K123" s="369"/>
      <c r="L123" s="369"/>
      <c r="M123" s="369"/>
      <c r="N123" s="369"/>
      <c r="O123" s="369"/>
      <c r="P123" s="369"/>
      <c r="Q123" s="369"/>
      <c r="S123" s="369"/>
      <c r="T123" s="369"/>
      <c r="U123" s="369"/>
      <c r="V123" s="369"/>
      <c r="W123" s="369"/>
      <c r="X123" s="369"/>
      <c r="Y123" s="369"/>
    </row>
    <row r="124" spans="1:25" hidden="1">
      <c r="A124" s="369"/>
      <c r="B124" s="369"/>
      <c r="C124" s="369"/>
      <c r="D124" s="369"/>
      <c r="E124" s="369"/>
      <c r="F124" s="369"/>
      <c r="G124" s="369"/>
      <c r="H124" s="369"/>
      <c r="I124" s="369"/>
      <c r="J124" s="369"/>
      <c r="K124" s="369"/>
      <c r="L124" s="369"/>
      <c r="M124" s="369"/>
      <c r="N124" s="369"/>
      <c r="O124" s="369"/>
      <c r="P124" s="369"/>
      <c r="Q124" s="369"/>
      <c r="S124" s="369"/>
      <c r="T124" s="369"/>
      <c r="U124" s="369"/>
      <c r="V124" s="369"/>
      <c r="W124" s="369"/>
      <c r="X124" s="369"/>
      <c r="Y124" s="369"/>
    </row>
    <row r="125" spans="1:25" hidden="1">
      <c r="A125" s="369"/>
      <c r="B125" s="369"/>
      <c r="C125" s="369"/>
      <c r="D125" s="369"/>
      <c r="E125" s="369"/>
      <c r="F125" s="369"/>
      <c r="G125" s="369"/>
      <c r="H125" s="369"/>
      <c r="I125" s="369"/>
      <c r="J125" s="369"/>
      <c r="K125" s="369"/>
      <c r="L125" s="369"/>
      <c r="M125" s="369"/>
      <c r="N125" s="369"/>
      <c r="O125" s="369"/>
      <c r="P125" s="369"/>
      <c r="Q125" s="369"/>
      <c r="S125" s="369"/>
      <c r="T125" s="369"/>
      <c r="U125" s="369"/>
      <c r="V125" s="369"/>
      <c r="W125" s="369"/>
      <c r="X125" s="369"/>
      <c r="Y125" s="369"/>
    </row>
    <row r="126" spans="1:25" hidden="1">
      <c r="A126" s="369"/>
      <c r="B126" s="369"/>
      <c r="C126" s="369"/>
      <c r="D126" s="369"/>
      <c r="E126" s="369"/>
      <c r="F126" s="369"/>
      <c r="G126" s="369"/>
      <c r="H126" s="369"/>
      <c r="I126" s="369"/>
      <c r="J126" s="369"/>
      <c r="K126" s="369"/>
      <c r="L126" s="369"/>
      <c r="M126" s="369"/>
      <c r="N126" s="369"/>
      <c r="O126" s="369"/>
      <c r="P126" s="369"/>
      <c r="Q126" s="369"/>
      <c r="S126" s="369"/>
      <c r="T126" s="369"/>
      <c r="U126" s="369"/>
      <c r="V126" s="369"/>
      <c r="W126" s="369"/>
      <c r="X126" s="369"/>
      <c r="Y126" s="369"/>
    </row>
    <row r="127" spans="1:25" hidden="1">
      <c r="A127" s="369"/>
      <c r="B127" s="369"/>
      <c r="C127" s="369"/>
      <c r="D127" s="369"/>
      <c r="E127" s="369"/>
      <c r="F127" s="369"/>
      <c r="G127" s="369"/>
      <c r="H127" s="369"/>
      <c r="I127" s="369"/>
      <c r="J127" s="369"/>
      <c r="K127" s="369"/>
      <c r="L127" s="369"/>
      <c r="M127" s="369"/>
      <c r="N127" s="369"/>
      <c r="O127" s="369"/>
      <c r="P127" s="369"/>
      <c r="Q127" s="369"/>
      <c r="S127" s="369"/>
      <c r="T127" s="369"/>
      <c r="U127" s="369"/>
      <c r="V127" s="369"/>
      <c r="W127" s="369"/>
      <c r="X127" s="369"/>
      <c r="Y127" s="369"/>
    </row>
    <row r="128" spans="1:25" hidden="1">
      <c r="A128" s="369"/>
      <c r="B128" s="369"/>
      <c r="C128" s="369"/>
      <c r="D128" s="369"/>
      <c r="E128" s="369"/>
      <c r="F128" s="369"/>
      <c r="G128" s="369"/>
      <c r="H128" s="369"/>
      <c r="I128" s="369"/>
      <c r="J128" s="369"/>
      <c r="K128" s="369"/>
      <c r="L128" s="369"/>
      <c r="M128" s="369"/>
      <c r="N128" s="369"/>
      <c r="O128" s="369"/>
      <c r="P128" s="369"/>
      <c r="Q128" s="369"/>
      <c r="S128" s="369"/>
      <c r="T128" s="369"/>
      <c r="U128" s="369"/>
      <c r="V128" s="369"/>
      <c r="W128" s="369"/>
      <c r="X128" s="369"/>
      <c r="Y128" s="369"/>
    </row>
    <row r="129" spans="1:25" hidden="1">
      <c r="A129" s="369"/>
      <c r="B129" s="369"/>
      <c r="C129" s="369"/>
      <c r="D129" s="369"/>
      <c r="E129" s="369"/>
      <c r="F129" s="369"/>
      <c r="G129" s="369"/>
      <c r="H129" s="369"/>
      <c r="I129" s="369"/>
      <c r="J129" s="369"/>
      <c r="K129" s="369"/>
      <c r="L129" s="369"/>
      <c r="M129" s="369"/>
      <c r="N129" s="369"/>
      <c r="O129" s="369"/>
      <c r="P129" s="369"/>
      <c r="Q129" s="369"/>
      <c r="S129" s="369"/>
      <c r="T129" s="369"/>
      <c r="U129" s="369"/>
      <c r="V129" s="369"/>
      <c r="W129" s="369"/>
      <c r="X129" s="369"/>
      <c r="Y129" s="369"/>
    </row>
    <row r="130" spans="1:25" hidden="1">
      <c r="A130" s="369"/>
      <c r="B130" s="369"/>
      <c r="C130" s="369"/>
      <c r="D130" s="369"/>
      <c r="E130" s="369"/>
      <c r="F130" s="369"/>
      <c r="G130" s="369"/>
      <c r="H130" s="369"/>
      <c r="I130" s="369"/>
      <c r="J130" s="369"/>
      <c r="K130" s="369"/>
      <c r="L130" s="369"/>
      <c r="M130" s="369"/>
      <c r="N130" s="369"/>
      <c r="O130" s="369"/>
      <c r="P130" s="369"/>
      <c r="Q130" s="369"/>
      <c r="S130" s="369"/>
      <c r="T130" s="369"/>
      <c r="U130" s="369"/>
      <c r="V130" s="369"/>
      <c r="W130" s="369"/>
      <c r="X130" s="369"/>
      <c r="Y130" s="369"/>
    </row>
    <row r="131" spans="1:25" hidden="1">
      <c r="A131" s="369"/>
      <c r="B131" s="369"/>
      <c r="C131" s="369"/>
      <c r="D131" s="369"/>
      <c r="E131" s="369"/>
      <c r="F131" s="369"/>
      <c r="G131" s="369"/>
      <c r="H131" s="369"/>
      <c r="I131" s="369"/>
      <c r="J131" s="369"/>
      <c r="K131" s="369"/>
      <c r="L131" s="369"/>
      <c r="M131" s="369"/>
      <c r="N131" s="369"/>
      <c r="O131" s="369"/>
      <c r="P131" s="369"/>
      <c r="Q131" s="369"/>
      <c r="S131" s="369"/>
      <c r="T131" s="369"/>
      <c r="U131" s="369"/>
      <c r="V131" s="369"/>
      <c r="W131" s="369"/>
      <c r="X131" s="369"/>
      <c r="Y131" s="369"/>
    </row>
    <row r="132" spans="1:25" hidden="1">
      <c r="A132" s="369"/>
      <c r="B132" s="369"/>
      <c r="C132" s="369"/>
      <c r="D132" s="369"/>
      <c r="E132" s="369"/>
      <c r="F132" s="369"/>
      <c r="G132" s="369"/>
      <c r="H132" s="369"/>
      <c r="I132" s="369"/>
      <c r="J132" s="369"/>
      <c r="K132" s="369"/>
      <c r="L132" s="369"/>
      <c r="M132" s="369"/>
      <c r="N132" s="369"/>
      <c r="O132" s="369"/>
      <c r="P132" s="369"/>
      <c r="Q132" s="369"/>
      <c r="S132" s="369"/>
      <c r="T132" s="369"/>
      <c r="U132" s="369"/>
      <c r="V132" s="369"/>
      <c r="W132" s="369"/>
      <c r="X132" s="369"/>
      <c r="Y132" s="369"/>
    </row>
    <row r="133" spans="1:25" hidden="1">
      <c r="A133" s="369"/>
      <c r="B133" s="369"/>
      <c r="C133" s="369"/>
      <c r="D133" s="369"/>
      <c r="E133" s="369"/>
      <c r="F133" s="369"/>
      <c r="G133" s="369"/>
      <c r="H133" s="369"/>
      <c r="I133" s="369"/>
      <c r="J133" s="369"/>
      <c r="K133" s="369"/>
      <c r="L133" s="369"/>
      <c r="M133" s="369"/>
      <c r="N133" s="369"/>
      <c r="O133" s="369"/>
      <c r="P133" s="369"/>
      <c r="Q133" s="369"/>
      <c r="S133" s="369"/>
      <c r="T133" s="369"/>
      <c r="U133" s="369"/>
      <c r="V133" s="369"/>
      <c r="W133" s="369"/>
      <c r="X133" s="369"/>
      <c r="Y133" s="369"/>
    </row>
    <row r="134" spans="1:25" hidden="1">
      <c r="A134" s="369"/>
      <c r="B134" s="369"/>
      <c r="C134" s="369"/>
      <c r="D134" s="369"/>
      <c r="E134" s="369"/>
      <c r="F134" s="369"/>
      <c r="G134" s="369"/>
      <c r="H134" s="369"/>
      <c r="I134" s="369"/>
      <c r="J134" s="369"/>
      <c r="K134" s="369"/>
      <c r="L134" s="369"/>
      <c r="M134" s="369"/>
      <c r="N134" s="369"/>
      <c r="O134" s="369"/>
      <c r="P134" s="369"/>
      <c r="Q134" s="369"/>
      <c r="S134" s="369"/>
      <c r="T134" s="369"/>
      <c r="U134" s="369"/>
      <c r="V134" s="369"/>
      <c r="W134" s="369"/>
      <c r="X134" s="369"/>
      <c r="Y134" s="369"/>
    </row>
    <row r="135" spans="1:25" hidden="1">
      <c r="A135" s="369"/>
      <c r="B135" s="369"/>
      <c r="C135" s="369"/>
      <c r="D135" s="369"/>
      <c r="E135" s="369"/>
      <c r="F135" s="369"/>
      <c r="G135" s="369"/>
      <c r="H135" s="369"/>
      <c r="I135" s="369"/>
      <c r="J135" s="369"/>
      <c r="K135" s="369"/>
      <c r="L135" s="369"/>
      <c r="M135" s="369"/>
      <c r="N135" s="369"/>
      <c r="O135" s="369"/>
      <c r="P135" s="369"/>
      <c r="Q135" s="369"/>
      <c r="S135" s="369"/>
      <c r="T135" s="369"/>
      <c r="U135" s="369"/>
      <c r="V135" s="369"/>
      <c r="W135" s="369"/>
      <c r="X135" s="369"/>
      <c r="Y135" s="369"/>
    </row>
    <row r="136" spans="1:25" hidden="1">
      <c r="A136" s="369"/>
      <c r="B136" s="369"/>
      <c r="C136" s="369"/>
      <c r="D136" s="369"/>
      <c r="E136" s="369"/>
      <c r="F136" s="369"/>
      <c r="G136" s="369"/>
      <c r="H136" s="369"/>
      <c r="I136" s="369"/>
      <c r="J136" s="369"/>
      <c r="K136" s="369"/>
      <c r="L136" s="369"/>
      <c r="M136" s="369"/>
      <c r="N136" s="369"/>
      <c r="O136" s="369"/>
      <c r="P136" s="369"/>
      <c r="Q136" s="369"/>
      <c r="S136" s="369"/>
      <c r="T136" s="369"/>
      <c r="U136" s="369"/>
      <c r="V136" s="369"/>
      <c r="W136" s="369"/>
      <c r="X136" s="369"/>
      <c r="Y136" s="369"/>
    </row>
    <row r="137" spans="1:25" hidden="1">
      <c r="A137" s="369"/>
      <c r="B137" s="369"/>
      <c r="C137" s="369"/>
      <c r="D137" s="369"/>
      <c r="E137" s="369"/>
      <c r="F137" s="369"/>
      <c r="G137" s="369"/>
      <c r="H137" s="369"/>
      <c r="I137" s="369"/>
      <c r="J137" s="369"/>
      <c r="K137" s="369"/>
      <c r="L137" s="369"/>
      <c r="M137" s="369"/>
      <c r="N137" s="369"/>
      <c r="O137" s="369"/>
      <c r="P137" s="369"/>
      <c r="Q137" s="369"/>
      <c r="S137" s="369"/>
      <c r="T137" s="369"/>
      <c r="U137" s="369"/>
      <c r="V137" s="369"/>
      <c r="W137" s="369"/>
      <c r="X137" s="369"/>
      <c r="Y137" s="369"/>
    </row>
    <row r="138" spans="1:25" hidden="1">
      <c r="A138" s="369"/>
      <c r="B138" s="369"/>
      <c r="C138" s="369"/>
      <c r="D138" s="369"/>
      <c r="E138" s="369"/>
      <c r="F138" s="369"/>
      <c r="G138" s="369"/>
      <c r="H138" s="369"/>
      <c r="I138" s="369"/>
      <c r="J138" s="369"/>
      <c r="K138" s="369"/>
      <c r="L138" s="369"/>
      <c r="M138" s="369"/>
      <c r="N138" s="369"/>
      <c r="O138" s="369"/>
      <c r="P138" s="369"/>
      <c r="Q138" s="369"/>
      <c r="S138" s="369"/>
      <c r="T138" s="369"/>
      <c r="U138" s="369"/>
      <c r="V138" s="369"/>
      <c r="W138" s="369"/>
      <c r="X138" s="369"/>
      <c r="Y138" s="369"/>
    </row>
    <row r="139" spans="1:25" hidden="1">
      <c r="A139" s="369"/>
      <c r="B139" s="369"/>
      <c r="C139" s="369"/>
      <c r="D139" s="369"/>
      <c r="E139" s="369"/>
      <c r="F139" s="369"/>
      <c r="G139" s="369"/>
      <c r="H139" s="369"/>
      <c r="I139" s="369"/>
      <c r="J139" s="369"/>
      <c r="K139" s="369"/>
      <c r="L139" s="369"/>
      <c r="M139" s="369"/>
      <c r="N139" s="369"/>
      <c r="O139" s="369"/>
      <c r="P139" s="369"/>
      <c r="Q139" s="369"/>
      <c r="S139" s="369"/>
      <c r="T139" s="369"/>
      <c r="U139" s="369"/>
      <c r="V139" s="369"/>
      <c r="W139" s="369"/>
      <c r="X139" s="369"/>
      <c r="Y139" s="369"/>
    </row>
    <row r="140" spans="1:25" hidden="1">
      <c r="A140" s="369"/>
      <c r="B140" s="369"/>
      <c r="C140" s="369"/>
      <c r="D140" s="369"/>
      <c r="E140" s="369"/>
      <c r="F140" s="369"/>
      <c r="G140" s="369"/>
      <c r="H140" s="369"/>
      <c r="I140" s="369"/>
      <c r="J140" s="369"/>
      <c r="K140" s="369"/>
      <c r="L140" s="369"/>
      <c r="M140" s="369"/>
      <c r="N140" s="369"/>
      <c r="O140" s="369"/>
      <c r="P140" s="369"/>
      <c r="Q140" s="369"/>
      <c r="S140" s="369"/>
      <c r="T140" s="369"/>
      <c r="U140" s="369"/>
      <c r="V140" s="369"/>
      <c r="W140" s="369"/>
      <c r="X140" s="369"/>
      <c r="Y140" s="369"/>
    </row>
    <row r="141" spans="1:25" hidden="1">
      <c r="A141" s="369"/>
      <c r="B141" s="369"/>
      <c r="C141" s="369"/>
      <c r="D141" s="369"/>
      <c r="E141" s="369"/>
      <c r="F141" s="369"/>
      <c r="G141" s="369"/>
      <c r="H141" s="369"/>
      <c r="I141" s="369"/>
      <c r="J141" s="369"/>
      <c r="K141" s="369"/>
      <c r="L141" s="369"/>
      <c r="M141" s="369"/>
      <c r="N141" s="369"/>
      <c r="O141" s="369"/>
      <c r="P141" s="369"/>
      <c r="Q141" s="369"/>
      <c r="S141" s="369"/>
      <c r="T141" s="369"/>
      <c r="U141" s="369"/>
      <c r="V141" s="369"/>
      <c r="W141" s="369"/>
      <c r="X141" s="369"/>
      <c r="Y141" s="369"/>
    </row>
    <row r="142" spans="1:25" hidden="1">
      <c r="A142" s="369"/>
      <c r="B142" s="369"/>
      <c r="C142" s="369"/>
      <c r="D142" s="369"/>
      <c r="E142" s="369"/>
      <c r="F142" s="369"/>
      <c r="G142" s="369"/>
      <c r="H142" s="369"/>
      <c r="I142" s="369"/>
      <c r="J142" s="369"/>
      <c r="K142" s="369"/>
      <c r="L142" s="369"/>
      <c r="M142" s="369"/>
      <c r="N142" s="369"/>
      <c r="O142" s="369"/>
      <c r="P142" s="369"/>
      <c r="Q142" s="369"/>
      <c r="S142" s="369"/>
      <c r="T142" s="369"/>
      <c r="U142" s="369"/>
      <c r="V142" s="369"/>
      <c r="W142" s="369"/>
      <c r="X142" s="369"/>
      <c r="Y142" s="369"/>
    </row>
    <row r="143" spans="1:25" hidden="1">
      <c r="A143" s="369"/>
      <c r="B143" s="369"/>
      <c r="C143" s="369"/>
      <c r="D143" s="369"/>
      <c r="E143" s="369"/>
      <c r="F143" s="369"/>
      <c r="G143" s="369"/>
      <c r="H143" s="369"/>
      <c r="I143" s="369"/>
      <c r="J143" s="369"/>
      <c r="K143" s="369"/>
      <c r="L143" s="369"/>
      <c r="M143" s="369"/>
      <c r="N143" s="369"/>
      <c r="O143" s="369"/>
      <c r="P143" s="369"/>
      <c r="Q143" s="369"/>
      <c r="S143" s="369"/>
      <c r="T143" s="369"/>
      <c r="U143" s="369"/>
      <c r="V143" s="369"/>
      <c r="W143" s="369"/>
      <c r="X143" s="369"/>
      <c r="Y143" s="369"/>
    </row>
    <row r="144" spans="1:25" hidden="1">
      <c r="A144" s="369"/>
      <c r="B144" s="369"/>
      <c r="C144" s="369"/>
      <c r="D144" s="369"/>
      <c r="E144" s="369"/>
      <c r="F144" s="369"/>
      <c r="G144" s="369"/>
      <c r="H144" s="369"/>
      <c r="I144" s="369"/>
      <c r="J144" s="369"/>
      <c r="K144" s="369"/>
      <c r="L144" s="369"/>
      <c r="M144" s="369"/>
      <c r="N144" s="369"/>
      <c r="O144" s="369"/>
      <c r="P144" s="369"/>
      <c r="Q144" s="369"/>
      <c r="S144" s="369"/>
      <c r="T144" s="369"/>
      <c r="U144" s="369"/>
      <c r="V144" s="369"/>
      <c r="W144" s="369"/>
      <c r="X144" s="369"/>
      <c r="Y144" s="369"/>
    </row>
    <row r="145" spans="1:25" hidden="1">
      <c r="A145" s="369"/>
      <c r="B145" s="369"/>
      <c r="C145" s="369"/>
      <c r="D145" s="369"/>
      <c r="E145" s="369"/>
      <c r="F145" s="369"/>
      <c r="G145" s="369"/>
      <c r="H145" s="369"/>
      <c r="I145" s="369"/>
      <c r="J145" s="369"/>
      <c r="K145" s="369"/>
      <c r="L145" s="369"/>
      <c r="M145" s="369"/>
      <c r="N145" s="369"/>
      <c r="O145" s="369"/>
      <c r="P145" s="369"/>
      <c r="Q145" s="369"/>
      <c r="S145" s="369"/>
      <c r="T145" s="369"/>
      <c r="U145" s="369"/>
      <c r="V145" s="369"/>
      <c r="W145" s="369"/>
      <c r="X145" s="369"/>
      <c r="Y145" s="369"/>
    </row>
    <row r="146" spans="1:25" hidden="1">
      <c r="A146" s="369"/>
      <c r="B146" s="369"/>
      <c r="C146" s="369"/>
      <c r="D146" s="369"/>
      <c r="E146" s="369"/>
      <c r="F146" s="369"/>
      <c r="G146" s="369"/>
      <c r="H146" s="369"/>
      <c r="I146" s="369"/>
      <c r="J146" s="369"/>
      <c r="K146" s="369"/>
      <c r="L146" s="369"/>
      <c r="M146" s="369"/>
      <c r="N146" s="369"/>
      <c r="O146" s="369"/>
      <c r="P146" s="369"/>
      <c r="Q146" s="369"/>
      <c r="S146" s="369"/>
      <c r="T146" s="369"/>
      <c r="U146" s="369"/>
      <c r="V146" s="369"/>
      <c r="W146" s="369"/>
      <c r="X146" s="369"/>
      <c r="Y146" s="369"/>
    </row>
    <row r="147" spans="1:25" hidden="1">
      <c r="A147" s="369"/>
      <c r="B147" s="369"/>
      <c r="C147" s="369"/>
      <c r="D147" s="369"/>
      <c r="E147" s="369"/>
      <c r="F147" s="369"/>
      <c r="G147" s="369"/>
      <c r="H147" s="369"/>
      <c r="I147" s="369"/>
      <c r="J147" s="369"/>
      <c r="K147" s="369"/>
      <c r="L147" s="369"/>
      <c r="M147" s="369"/>
      <c r="N147" s="369"/>
      <c r="O147" s="369"/>
      <c r="P147" s="369"/>
      <c r="Q147" s="369"/>
      <c r="S147" s="369"/>
      <c r="T147" s="369"/>
      <c r="U147" s="369"/>
      <c r="V147" s="369"/>
      <c r="W147" s="369"/>
      <c r="X147" s="369"/>
      <c r="Y147" s="369"/>
    </row>
    <row r="148" spans="1:25" hidden="1">
      <c r="A148" s="369"/>
      <c r="B148" s="369"/>
      <c r="C148" s="369"/>
      <c r="D148" s="369"/>
      <c r="E148" s="369"/>
      <c r="F148" s="369"/>
      <c r="G148" s="369"/>
      <c r="H148" s="369"/>
      <c r="I148" s="369"/>
      <c r="J148" s="369"/>
      <c r="K148" s="369"/>
      <c r="L148" s="369"/>
      <c r="M148" s="369"/>
      <c r="N148" s="369"/>
      <c r="O148" s="369"/>
      <c r="P148" s="369"/>
      <c r="Q148" s="369"/>
      <c r="S148" s="369"/>
      <c r="T148" s="369"/>
      <c r="U148" s="369"/>
      <c r="V148" s="369"/>
      <c r="W148" s="369"/>
      <c r="X148" s="369"/>
      <c r="Y148" s="369"/>
    </row>
    <row r="149" spans="1:25" hidden="1">
      <c r="A149" s="369"/>
      <c r="B149" s="369"/>
      <c r="C149" s="369"/>
      <c r="D149" s="369"/>
      <c r="E149" s="369"/>
      <c r="F149" s="369"/>
      <c r="G149" s="369"/>
      <c r="H149" s="369"/>
      <c r="I149" s="369"/>
      <c r="J149" s="369"/>
      <c r="K149" s="369"/>
      <c r="L149" s="369"/>
      <c r="M149" s="369"/>
      <c r="N149" s="369"/>
      <c r="O149" s="369"/>
      <c r="P149" s="369"/>
      <c r="Q149" s="369"/>
      <c r="S149" s="369"/>
      <c r="T149" s="369"/>
      <c r="U149" s="369"/>
      <c r="V149" s="369"/>
      <c r="W149" s="369"/>
      <c r="X149" s="369"/>
      <c r="Y149" s="369"/>
    </row>
    <row r="150" spans="1:25" hidden="1">
      <c r="A150" s="369"/>
      <c r="B150" s="369"/>
      <c r="C150" s="369"/>
      <c r="D150" s="369"/>
      <c r="E150" s="369"/>
      <c r="F150" s="369"/>
      <c r="G150" s="369"/>
      <c r="H150" s="369"/>
      <c r="I150" s="369"/>
      <c r="J150" s="369"/>
      <c r="K150" s="369"/>
      <c r="L150" s="369"/>
      <c r="M150" s="369"/>
      <c r="N150" s="369"/>
      <c r="O150" s="369"/>
      <c r="P150" s="369"/>
      <c r="Q150" s="369"/>
      <c r="S150" s="369"/>
      <c r="T150" s="369"/>
      <c r="U150" s="369"/>
      <c r="V150" s="369"/>
      <c r="W150" s="369"/>
      <c r="X150" s="369"/>
      <c r="Y150" s="369"/>
    </row>
    <row r="151" spans="1:25" hidden="1">
      <c r="A151" s="369"/>
      <c r="B151" s="369"/>
      <c r="C151" s="369"/>
      <c r="D151" s="369"/>
      <c r="E151" s="369"/>
      <c r="F151" s="369"/>
      <c r="G151" s="369"/>
      <c r="H151" s="369"/>
      <c r="I151" s="369"/>
      <c r="J151" s="369"/>
      <c r="K151" s="369"/>
      <c r="L151" s="369"/>
      <c r="M151" s="369"/>
      <c r="N151" s="369"/>
      <c r="O151" s="369"/>
      <c r="P151" s="369"/>
      <c r="Q151" s="369"/>
      <c r="S151" s="369"/>
      <c r="T151" s="369"/>
      <c r="U151" s="369"/>
      <c r="V151" s="369"/>
      <c r="W151" s="369"/>
      <c r="X151" s="369"/>
      <c r="Y151" s="369"/>
    </row>
    <row r="152" spans="1:25" hidden="1">
      <c r="A152" s="369"/>
      <c r="B152" s="369"/>
      <c r="C152" s="369"/>
      <c r="D152" s="369"/>
      <c r="E152" s="369"/>
      <c r="F152" s="369"/>
      <c r="G152" s="369"/>
      <c r="H152" s="369"/>
      <c r="I152" s="369"/>
      <c r="J152" s="369"/>
      <c r="K152" s="369"/>
      <c r="L152" s="369"/>
      <c r="M152" s="369"/>
      <c r="N152" s="369"/>
      <c r="O152" s="369"/>
      <c r="P152" s="369"/>
      <c r="Q152" s="369"/>
      <c r="S152" s="369"/>
      <c r="T152" s="369"/>
      <c r="U152" s="369"/>
      <c r="V152" s="369"/>
      <c r="W152" s="369"/>
      <c r="X152" s="369"/>
      <c r="Y152" s="369"/>
    </row>
    <row r="153" spans="1:25" hidden="1">
      <c r="A153" s="369"/>
      <c r="B153" s="369"/>
      <c r="C153" s="369"/>
      <c r="D153" s="369"/>
      <c r="E153" s="369"/>
      <c r="F153" s="369"/>
      <c r="G153" s="369"/>
      <c r="H153" s="369"/>
      <c r="I153" s="369"/>
      <c r="J153" s="369"/>
      <c r="K153" s="369"/>
      <c r="L153" s="369"/>
      <c r="M153" s="369"/>
      <c r="N153" s="369"/>
      <c r="O153" s="369"/>
      <c r="P153" s="369"/>
      <c r="Q153" s="369"/>
      <c r="S153" s="369"/>
      <c r="T153" s="369"/>
      <c r="U153" s="369"/>
      <c r="V153" s="369"/>
      <c r="W153" s="369"/>
      <c r="X153" s="369"/>
      <c r="Y153" s="369"/>
    </row>
    <row r="154" spans="1:25" hidden="1">
      <c r="A154" s="369"/>
      <c r="B154" s="369"/>
      <c r="C154" s="369"/>
      <c r="D154" s="369"/>
      <c r="E154" s="369"/>
      <c r="F154" s="369"/>
      <c r="G154" s="369"/>
      <c r="H154" s="369"/>
      <c r="I154" s="369"/>
      <c r="J154" s="369"/>
      <c r="K154" s="369"/>
      <c r="L154" s="369"/>
      <c r="M154" s="369"/>
      <c r="N154" s="369"/>
      <c r="O154" s="369"/>
      <c r="P154" s="369"/>
      <c r="Q154" s="369"/>
      <c r="S154" s="369"/>
      <c r="T154" s="369"/>
      <c r="U154" s="369"/>
      <c r="V154" s="369"/>
      <c r="W154" s="369"/>
      <c r="X154" s="369"/>
      <c r="Y154" s="369"/>
    </row>
    <row r="155" spans="1:25" hidden="1">
      <c r="A155" s="369"/>
      <c r="B155" s="369"/>
      <c r="C155" s="369"/>
      <c r="D155" s="369"/>
      <c r="E155" s="369"/>
      <c r="F155" s="369"/>
      <c r="G155" s="369"/>
      <c r="H155" s="369"/>
      <c r="I155" s="369"/>
      <c r="J155" s="369"/>
      <c r="K155" s="369"/>
      <c r="L155" s="369"/>
      <c r="M155" s="369"/>
      <c r="N155" s="369"/>
      <c r="O155" s="369"/>
      <c r="P155" s="369"/>
      <c r="Q155" s="369"/>
      <c r="S155" s="369"/>
      <c r="T155" s="369"/>
      <c r="U155" s="369"/>
      <c r="V155" s="369"/>
      <c r="W155" s="369"/>
      <c r="X155" s="369"/>
      <c r="Y155" s="369"/>
    </row>
    <row r="156" spans="1:25" hidden="1">
      <c r="A156" s="369"/>
      <c r="B156" s="369"/>
      <c r="C156" s="369"/>
      <c r="D156" s="369"/>
      <c r="E156" s="369"/>
      <c r="F156" s="369"/>
      <c r="G156" s="369"/>
      <c r="H156" s="369"/>
      <c r="I156" s="369"/>
      <c r="J156" s="369"/>
      <c r="K156" s="369"/>
      <c r="L156" s="369"/>
      <c r="M156" s="369"/>
      <c r="N156" s="369"/>
      <c r="O156" s="369"/>
      <c r="P156" s="369"/>
      <c r="Q156" s="369"/>
      <c r="S156" s="369"/>
      <c r="T156" s="369"/>
      <c r="U156" s="369"/>
      <c r="V156" s="369"/>
      <c r="W156" s="369"/>
      <c r="X156" s="369"/>
      <c r="Y156" s="369"/>
    </row>
    <row r="157" spans="1:25" hidden="1">
      <c r="A157" s="369"/>
      <c r="B157" s="369"/>
      <c r="C157" s="369"/>
      <c r="D157" s="369"/>
      <c r="E157" s="369"/>
      <c r="F157" s="369"/>
      <c r="G157" s="369"/>
      <c r="H157" s="369"/>
      <c r="I157" s="369"/>
      <c r="J157" s="369"/>
      <c r="K157" s="369"/>
      <c r="L157" s="369"/>
      <c r="M157" s="369"/>
      <c r="N157" s="369"/>
      <c r="O157" s="369"/>
      <c r="P157" s="369"/>
      <c r="Q157" s="369"/>
      <c r="S157" s="369"/>
      <c r="T157" s="369"/>
      <c r="U157" s="369"/>
      <c r="V157" s="369"/>
      <c r="W157" s="369"/>
      <c r="X157" s="369"/>
      <c r="Y157" s="369"/>
    </row>
    <row r="158" spans="1:25" hidden="1">
      <c r="A158" s="369"/>
      <c r="B158" s="369"/>
      <c r="C158" s="369"/>
      <c r="D158" s="369"/>
      <c r="E158" s="369"/>
      <c r="F158" s="369"/>
      <c r="G158" s="369"/>
      <c r="H158" s="369"/>
      <c r="I158" s="369"/>
      <c r="J158" s="369"/>
      <c r="K158" s="369"/>
      <c r="L158" s="369"/>
      <c r="M158" s="369"/>
      <c r="N158" s="369"/>
      <c r="O158" s="369"/>
      <c r="P158" s="369"/>
      <c r="Q158" s="369"/>
      <c r="S158" s="369"/>
      <c r="T158" s="369"/>
      <c r="U158" s="369"/>
      <c r="V158" s="369"/>
      <c r="W158" s="369"/>
      <c r="X158" s="369"/>
      <c r="Y158" s="369"/>
    </row>
    <row r="159" spans="1:25" hidden="1">
      <c r="A159" s="369"/>
      <c r="B159" s="369"/>
      <c r="C159" s="369"/>
      <c r="D159" s="369"/>
      <c r="E159" s="369"/>
      <c r="F159" s="369"/>
      <c r="G159" s="369"/>
      <c r="H159" s="369"/>
      <c r="I159" s="369"/>
      <c r="J159" s="369"/>
      <c r="K159" s="369"/>
      <c r="L159" s="369"/>
      <c r="M159" s="369"/>
      <c r="N159" s="369"/>
      <c r="O159" s="369"/>
      <c r="P159" s="369"/>
      <c r="Q159" s="369"/>
      <c r="S159" s="369"/>
      <c r="T159" s="369"/>
      <c r="U159" s="369"/>
      <c r="V159" s="369"/>
      <c r="W159" s="369"/>
      <c r="X159" s="369"/>
      <c r="Y159" s="369"/>
    </row>
    <row r="160" spans="1:25" hidden="1">
      <c r="A160" s="369"/>
      <c r="B160" s="369"/>
      <c r="C160" s="369"/>
      <c r="D160" s="369"/>
      <c r="E160" s="369"/>
      <c r="F160" s="369"/>
      <c r="G160" s="369"/>
      <c r="H160" s="369"/>
      <c r="I160" s="369"/>
      <c r="J160" s="369"/>
      <c r="K160" s="369"/>
      <c r="L160" s="369"/>
      <c r="M160" s="369"/>
      <c r="N160" s="369"/>
      <c r="O160" s="369"/>
      <c r="P160" s="369"/>
      <c r="Q160" s="369"/>
      <c r="S160" s="369"/>
      <c r="T160" s="369"/>
      <c r="U160" s="369"/>
      <c r="V160" s="369"/>
      <c r="W160" s="369"/>
      <c r="X160" s="369"/>
      <c r="Y160" s="369"/>
    </row>
    <row r="161" spans="1:25" hidden="1">
      <c r="A161" s="369"/>
      <c r="B161" s="369"/>
      <c r="C161" s="369"/>
      <c r="D161" s="369"/>
      <c r="E161" s="369"/>
      <c r="F161" s="369"/>
      <c r="G161" s="369"/>
      <c r="H161" s="369"/>
      <c r="I161" s="369"/>
      <c r="J161" s="369"/>
      <c r="K161" s="369"/>
      <c r="L161" s="369"/>
      <c r="M161" s="369"/>
      <c r="N161" s="369"/>
      <c r="O161" s="369"/>
      <c r="P161" s="369"/>
      <c r="Q161" s="369"/>
      <c r="S161" s="369"/>
      <c r="T161" s="369"/>
      <c r="U161" s="369"/>
      <c r="V161" s="369"/>
      <c r="W161" s="369"/>
      <c r="X161" s="369"/>
      <c r="Y161" s="369"/>
    </row>
    <row r="162" spans="1:25" hidden="1">
      <c r="A162" s="369"/>
      <c r="B162" s="369"/>
      <c r="C162" s="369"/>
      <c r="D162" s="369"/>
      <c r="E162" s="369"/>
      <c r="F162" s="369"/>
      <c r="G162" s="369"/>
      <c r="H162" s="369"/>
      <c r="I162" s="369"/>
      <c r="J162" s="369"/>
      <c r="K162" s="369"/>
      <c r="L162" s="369"/>
      <c r="M162" s="369"/>
      <c r="N162" s="369"/>
      <c r="O162" s="369"/>
      <c r="P162" s="369"/>
      <c r="Q162" s="369"/>
      <c r="S162" s="369"/>
      <c r="T162" s="369"/>
      <c r="U162" s="369"/>
      <c r="V162" s="369"/>
      <c r="W162" s="369"/>
      <c r="X162" s="369"/>
      <c r="Y162" s="369"/>
    </row>
    <row r="163" spans="1:25" hidden="1">
      <c r="A163" s="369"/>
      <c r="B163" s="369"/>
      <c r="C163" s="369"/>
      <c r="D163" s="369"/>
      <c r="E163" s="369"/>
      <c r="F163" s="369"/>
      <c r="G163" s="369"/>
      <c r="H163" s="369"/>
      <c r="I163" s="369"/>
      <c r="J163" s="369"/>
      <c r="K163" s="369"/>
      <c r="L163" s="369"/>
      <c r="M163" s="369"/>
      <c r="N163" s="369"/>
      <c r="O163" s="369"/>
      <c r="P163" s="369"/>
      <c r="Q163" s="369"/>
      <c r="S163" s="369"/>
      <c r="T163" s="369"/>
      <c r="U163" s="369"/>
      <c r="V163" s="369"/>
      <c r="W163" s="369"/>
      <c r="X163" s="369"/>
      <c r="Y163" s="369"/>
    </row>
    <row r="164" spans="1:25" hidden="1">
      <c r="A164" s="369"/>
      <c r="B164" s="369"/>
      <c r="C164" s="369"/>
      <c r="D164" s="369"/>
      <c r="E164" s="369"/>
      <c r="F164" s="369"/>
      <c r="G164" s="369"/>
      <c r="H164" s="369"/>
      <c r="I164" s="369"/>
      <c r="J164" s="369"/>
      <c r="K164" s="369"/>
      <c r="L164" s="369"/>
      <c r="M164" s="369"/>
      <c r="N164" s="369"/>
      <c r="O164" s="369"/>
      <c r="P164" s="369"/>
      <c r="Q164" s="369"/>
      <c r="S164" s="369"/>
      <c r="T164" s="369"/>
      <c r="U164" s="369"/>
      <c r="V164" s="369"/>
      <c r="W164" s="369"/>
      <c r="X164" s="369"/>
      <c r="Y164" s="369"/>
    </row>
    <row r="165" spans="1:25" hidden="1">
      <c r="A165" s="369"/>
      <c r="B165" s="369"/>
      <c r="C165" s="369"/>
      <c r="D165" s="369"/>
      <c r="E165" s="369"/>
      <c r="F165" s="369"/>
      <c r="G165" s="369"/>
      <c r="H165" s="369"/>
      <c r="I165" s="369"/>
      <c r="J165" s="369"/>
      <c r="K165" s="369"/>
      <c r="L165" s="369"/>
      <c r="M165" s="369"/>
      <c r="N165" s="369"/>
      <c r="O165" s="369"/>
      <c r="P165" s="369"/>
      <c r="Q165" s="369"/>
      <c r="S165" s="369"/>
      <c r="T165" s="369"/>
      <c r="U165" s="369"/>
      <c r="V165" s="369"/>
      <c r="W165" s="369"/>
      <c r="X165" s="369"/>
      <c r="Y165" s="369"/>
    </row>
    <row r="166" spans="1:25" hidden="1">
      <c r="A166" s="369"/>
      <c r="B166" s="369"/>
      <c r="C166" s="369"/>
      <c r="D166" s="369"/>
      <c r="E166" s="369"/>
      <c r="F166" s="369"/>
      <c r="G166" s="369"/>
      <c r="H166" s="369"/>
      <c r="I166" s="369"/>
      <c r="J166" s="369"/>
      <c r="K166" s="369"/>
      <c r="L166" s="369"/>
      <c r="M166" s="369"/>
      <c r="N166" s="369"/>
      <c r="O166" s="369"/>
      <c r="P166" s="369"/>
      <c r="Q166" s="369"/>
      <c r="S166" s="369"/>
      <c r="T166" s="369"/>
      <c r="U166" s="369"/>
      <c r="V166" s="369"/>
      <c r="W166" s="369"/>
      <c r="X166" s="369"/>
      <c r="Y166" s="369"/>
    </row>
    <row r="167" spans="1:25" hidden="1">
      <c r="A167" s="369"/>
      <c r="B167" s="369"/>
      <c r="C167" s="369"/>
      <c r="D167" s="369"/>
      <c r="E167" s="369"/>
      <c r="F167" s="369"/>
      <c r="G167" s="369"/>
      <c r="H167" s="369"/>
      <c r="I167" s="369"/>
      <c r="J167" s="369"/>
      <c r="K167" s="369"/>
      <c r="L167" s="369"/>
      <c r="M167" s="369"/>
      <c r="N167" s="369"/>
      <c r="O167" s="369"/>
      <c r="P167" s="369"/>
      <c r="Q167" s="369"/>
      <c r="S167" s="369"/>
      <c r="T167" s="369"/>
      <c r="U167" s="369"/>
      <c r="V167" s="369"/>
      <c r="W167" s="369"/>
      <c r="X167" s="369"/>
      <c r="Y167" s="369"/>
    </row>
    <row r="168" spans="1:25" hidden="1">
      <c r="A168" s="369"/>
      <c r="B168" s="369"/>
      <c r="C168" s="369"/>
      <c r="D168" s="369"/>
      <c r="E168" s="369"/>
      <c r="F168" s="369"/>
      <c r="G168" s="369"/>
      <c r="H168" s="369"/>
      <c r="I168" s="369"/>
      <c r="J168" s="369"/>
      <c r="K168" s="369"/>
      <c r="L168" s="369"/>
      <c r="M168" s="369"/>
      <c r="N168" s="369"/>
      <c r="O168" s="369"/>
      <c r="P168" s="369"/>
      <c r="Q168" s="369"/>
      <c r="S168" s="369"/>
      <c r="T168" s="369"/>
      <c r="U168" s="369"/>
      <c r="V168" s="369"/>
      <c r="W168" s="369"/>
      <c r="X168" s="369"/>
      <c r="Y168" s="369"/>
    </row>
    <row r="169" spans="1:25" hidden="1">
      <c r="A169" s="369"/>
      <c r="B169" s="369"/>
      <c r="C169" s="369"/>
      <c r="D169" s="369"/>
      <c r="E169" s="369"/>
      <c r="F169" s="369"/>
      <c r="G169" s="369"/>
      <c r="H169" s="369"/>
      <c r="I169" s="369"/>
      <c r="J169" s="369"/>
      <c r="K169" s="369"/>
      <c r="L169" s="369"/>
      <c r="M169" s="369"/>
      <c r="N169" s="369"/>
      <c r="O169" s="369"/>
      <c r="P169" s="369"/>
      <c r="Q169" s="369"/>
      <c r="S169" s="369"/>
      <c r="T169" s="369"/>
      <c r="U169" s="369"/>
      <c r="V169" s="369"/>
      <c r="W169" s="369"/>
      <c r="X169" s="369"/>
      <c r="Y169" s="369"/>
    </row>
    <row r="170" spans="1:25" hidden="1">
      <c r="A170" s="369"/>
      <c r="B170" s="369"/>
      <c r="C170" s="369"/>
      <c r="D170" s="369"/>
      <c r="E170" s="369"/>
      <c r="F170" s="369"/>
      <c r="G170" s="369"/>
      <c r="H170" s="369"/>
      <c r="I170" s="369"/>
      <c r="J170" s="369"/>
      <c r="K170" s="369"/>
      <c r="L170" s="369"/>
      <c r="M170" s="369"/>
      <c r="N170" s="369"/>
      <c r="O170" s="369"/>
      <c r="P170" s="369"/>
      <c r="Q170" s="369"/>
      <c r="S170" s="369"/>
      <c r="T170" s="369"/>
      <c r="U170" s="369"/>
      <c r="V170" s="369"/>
      <c r="W170" s="369"/>
      <c r="X170" s="369"/>
      <c r="Y170" s="369"/>
    </row>
    <row r="171" spans="1:25" hidden="1">
      <c r="A171" s="369"/>
      <c r="B171" s="369"/>
      <c r="C171" s="369"/>
      <c r="D171" s="369"/>
      <c r="E171" s="369"/>
      <c r="F171" s="369"/>
      <c r="G171" s="369"/>
      <c r="H171" s="369"/>
      <c r="I171" s="369"/>
      <c r="J171" s="369"/>
      <c r="K171" s="369"/>
      <c r="L171" s="369"/>
      <c r="M171" s="369"/>
      <c r="N171" s="369"/>
      <c r="O171" s="369"/>
      <c r="P171" s="369"/>
      <c r="Q171" s="369"/>
      <c r="S171" s="369"/>
      <c r="T171" s="369"/>
      <c r="U171" s="369"/>
      <c r="V171" s="369"/>
      <c r="W171" s="369"/>
      <c r="X171" s="369"/>
      <c r="Y171" s="369"/>
    </row>
    <row r="172" spans="1:25" hidden="1">
      <c r="A172" s="369"/>
      <c r="B172" s="369"/>
      <c r="C172" s="369"/>
      <c r="D172" s="369"/>
      <c r="E172" s="369"/>
      <c r="F172" s="369"/>
      <c r="G172" s="369"/>
      <c r="H172" s="369"/>
      <c r="I172" s="369"/>
      <c r="J172" s="369"/>
      <c r="K172" s="369"/>
      <c r="L172" s="369"/>
      <c r="M172" s="369"/>
      <c r="N172" s="369"/>
      <c r="O172" s="369"/>
      <c r="P172" s="369"/>
      <c r="Q172" s="369"/>
      <c r="S172" s="369"/>
      <c r="T172" s="369"/>
      <c r="U172" s="369"/>
      <c r="V172" s="369"/>
      <c r="W172" s="369"/>
      <c r="X172" s="369"/>
      <c r="Y172" s="369"/>
    </row>
    <row r="173" spans="1:25" hidden="1">
      <c r="A173" s="369"/>
      <c r="B173" s="369"/>
      <c r="C173" s="369"/>
      <c r="D173" s="369"/>
      <c r="E173" s="369"/>
      <c r="F173" s="369"/>
      <c r="G173" s="369"/>
      <c r="H173" s="369"/>
      <c r="I173" s="369"/>
      <c r="J173" s="369"/>
      <c r="K173" s="369"/>
      <c r="L173" s="369"/>
      <c r="M173" s="369"/>
      <c r="N173" s="369"/>
      <c r="O173" s="369"/>
      <c r="P173" s="369"/>
      <c r="Q173" s="369"/>
      <c r="S173" s="369"/>
      <c r="T173" s="369"/>
      <c r="U173" s="369"/>
      <c r="V173" s="369"/>
      <c r="W173" s="369"/>
      <c r="X173" s="369"/>
      <c r="Y173" s="369"/>
    </row>
    <row r="174" spans="1:25" hidden="1">
      <c r="A174" s="369"/>
      <c r="B174" s="369"/>
      <c r="C174" s="369"/>
      <c r="D174" s="369"/>
      <c r="E174" s="369"/>
      <c r="F174" s="369"/>
      <c r="G174" s="369"/>
      <c r="H174" s="369"/>
      <c r="I174" s="369"/>
      <c r="J174" s="369"/>
      <c r="K174" s="369"/>
      <c r="L174" s="369"/>
      <c r="M174" s="369"/>
      <c r="N174" s="369"/>
      <c r="O174" s="369"/>
      <c r="P174" s="369"/>
      <c r="Q174" s="369"/>
      <c r="S174" s="369"/>
      <c r="T174" s="369"/>
      <c r="U174" s="369"/>
      <c r="V174" s="369"/>
      <c r="W174" s="369"/>
      <c r="X174" s="369"/>
      <c r="Y174" s="369"/>
    </row>
    <row r="175" spans="1:25" hidden="1">
      <c r="A175" s="369"/>
      <c r="B175" s="369"/>
      <c r="C175" s="369"/>
      <c r="D175" s="369"/>
      <c r="E175" s="369"/>
      <c r="F175" s="369"/>
      <c r="G175" s="369"/>
      <c r="H175" s="369"/>
      <c r="I175" s="369"/>
      <c r="J175" s="369"/>
      <c r="K175" s="369"/>
      <c r="L175" s="369"/>
      <c r="M175" s="369"/>
      <c r="N175" s="369"/>
      <c r="O175" s="369"/>
      <c r="P175" s="369"/>
      <c r="Q175" s="369"/>
      <c r="S175" s="369"/>
      <c r="T175" s="369"/>
      <c r="U175" s="369"/>
      <c r="V175" s="369"/>
      <c r="W175" s="369"/>
      <c r="X175" s="369"/>
      <c r="Y175" s="369"/>
    </row>
    <row r="176" spans="1:25" hidden="1">
      <c r="A176" s="369"/>
      <c r="B176" s="369"/>
      <c r="C176" s="369"/>
      <c r="D176" s="369"/>
      <c r="E176" s="369"/>
      <c r="F176" s="369"/>
      <c r="G176" s="369"/>
      <c r="H176" s="369"/>
      <c r="I176" s="369"/>
      <c r="J176" s="369"/>
      <c r="K176" s="369"/>
      <c r="L176" s="369"/>
      <c r="M176" s="369"/>
      <c r="N176" s="369"/>
      <c r="O176" s="369"/>
      <c r="P176" s="369"/>
      <c r="Q176" s="369"/>
      <c r="S176" s="369"/>
      <c r="T176" s="369"/>
      <c r="U176" s="369"/>
      <c r="V176" s="369"/>
      <c r="W176" s="369"/>
      <c r="X176" s="369"/>
      <c r="Y176" s="369"/>
    </row>
    <row r="177" spans="1:25" hidden="1">
      <c r="A177" s="369"/>
      <c r="B177" s="369"/>
      <c r="C177" s="369"/>
      <c r="D177" s="369"/>
      <c r="E177" s="369"/>
      <c r="F177" s="369"/>
      <c r="G177" s="369"/>
      <c r="H177" s="369"/>
      <c r="I177" s="369"/>
      <c r="J177" s="369"/>
      <c r="K177" s="369"/>
      <c r="L177" s="369"/>
      <c r="M177" s="369"/>
      <c r="N177" s="369"/>
      <c r="O177" s="369"/>
      <c r="P177" s="369"/>
      <c r="Q177" s="369"/>
      <c r="S177" s="369"/>
      <c r="T177" s="369"/>
      <c r="U177" s="369"/>
      <c r="V177" s="369"/>
      <c r="W177" s="369"/>
      <c r="X177" s="369"/>
      <c r="Y177" s="369"/>
    </row>
    <row r="178" spans="1:25" hidden="1">
      <c r="A178" s="369"/>
      <c r="B178" s="369"/>
      <c r="C178" s="369"/>
      <c r="D178" s="369"/>
      <c r="E178" s="369"/>
      <c r="F178" s="369"/>
      <c r="G178" s="369"/>
      <c r="H178" s="369"/>
      <c r="I178" s="369"/>
      <c r="J178" s="369"/>
      <c r="K178" s="369"/>
      <c r="L178" s="369"/>
      <c r="M178" s="369"/>
      <c r="N178" s="369"/>
      <c r="O178" s="369"/>
      <c r="P178" s="369"/>
      <c r="Q178" s="369"/>
      <c r="S178" s="369"/>
      <c r="T178" s="369"/>
      <c r="U178" s="369"/>
      <c r="V178" s="369"/>
      <c r="W178" s="369"/>
      <c r="X178" s="369"/>
      <c r="Y178" s="369"/>
    </row>
    <row r="179" spans="1:25" hidden="1">
      <c r="A179" s="369"/>
      <c r="B179" s="369"/>
      <c r="C179" s="369"/>
      <c r="D179" s="369"/>
      <c r="E179" s="369"/>
      <c r="F179" s="369"/>
      <c r="G179" s="369"/>
      <c r="H179" s="369"/>
      <c r="I179" s="369"/>
      <c r="J179" s="369"/>
      <c r="K179" s="369"/>
      <c r="L179" s="369"/>
      <c r="M179" s="369"/>
      <c r="N179" s="369"/>
      <c r="O179" s="369"/>
      <c r="P179" s="369"/>
      <c r="Q179" s="369"/>
      <c r="S179" s="369"/>
      <c r="T179" s="369"/>
      <c r="U179" s="369"/>
      <c r="V179" s="369"/>
      <c r="W179" s="369"/>
      <c r="X179" s="369"/>
      <c r="Y179" s="369"/>
    </row>
    <row r="180" spans="1:25" hidden="1">
      <c r="A180" s="369"/>
      <c r="B180" s="369"/>
      <c r="C180" s="369"/>
      <c r="D180" s="369"/>
      <c r="E180" s="369"/>
      <c r="F180" s="369"/>
      <c r="G180" s="369"/>
      <c r="H180" s="369"/>
      <c r="I180" s="369"/>
      <c r="J180" s="369"/>
      <c r="K180" s="369"/>
      <c r="L180" s="369"/>
      <c r="M180" s="369"/>
      <c r="N180" s="369"/>
      <c r="O180" s="369"/>
      <c r="P180" s="369"/>
      <c r="Q180" s="369"/>
      <c r="S180" s="369"/>
      <c r="T180" s="369"/>
      <c r="U180" s="369"/>
      <c r="V180" s="369"/>
      <c r="W180" s="369"/>
      <c r="X180" s="369"/>
      <c r="Y180" s="369"/>
    </row>
    <row r="181" spans="1:25" hidden="1">
      <c r="A181" s="369"/>
      <c r="B181" s="369"/>
      <c r="C181" s="369"/>
      <c r="D181" s="369"/>
      <c r="E181" s="369"/>
      <c r="F181" s="369"/>
      <c r="G181" s="369"/>
      <c r="H181" s="369"/>
      <c r="I181" s="369"/>
      <c r="J181" s="369"/>
      <c r="K181" s="369"/>
      <c r="L181" s="369"/>
      <c r="M181" s="369"/>
      <c r="N181" s="369"/>
      <c r="O181" s="369"/>
      <c r="P181" s="369"/>
      <c r="Q181" s="369"/>
      <c r="S181" s="369"/>
      <c r="T181" s="369"/>
      <c r="U181" s="369"/>
      <c r="V181" s="369"/>
      <c r="W181" s="369"/>
      <c r="X181" s="369"/>
      <c r="Y181" s="369"/>
    </row>
    <row r="182" spans="1:25" hidden="1">
      <c r="A182" s="369"/>
      <c r="B182" s="369"/>
      <c r="C182" s="369"/>
      <c r="D182" s="369"/>
      <c r="E182" s="369"/>
      <c r="F182" s="369"/>
      <c r="G182" s="369"/>
      <c r="H182" s="369"/>
      <c r="I182" s="369"/>
      <c r="J182" s="369"/>
      <c r="K182" s="369"/>
      <c r="L182" s="369"/>
      <c r="M182" s="369"/>
      <c r="N182" s="369"/>
      <c r="O182" s="369"/>
      <c r="P182" s="369"/>
      <c r="Q182" s="369"/>
      <c r="S182" s="369"/>
      <c r="T182" s="369"/>
      <c r="U182" s="369"/>
      <c r="V182" s="369"/>
      <c r="W182" s="369"/>
      <c r="X182" s="369"/>
      <c r="Y182" s="369"/>
    </row>
    <row r="183" spans="1:25" hidden="1">
      <c r="A183" s="369"/>
      <c r="B183" s="369"/>
      <c r="C183" s="369"/>
      <c r="D183" s="369"/>
      <c r="E183" s="369"/>
      <c r="F183" s="369"/>
      <c r="G183" s="369"/>
      <c r="H183" s="369"/>
      <c r="I183" s="369"/>
      <c r="J183" s="369"/>
      <c r="K183" s="369"/>
      <c r="L183" s="369"/>
      <c r="M183" s="369"/>
      <c r="N183" s="369"/>
      <c r="O183" s="369"/>
      <c r="P183" s="369"/>
      <c r="Q183" s="369"/>
      <c r="S183" s="369"/>
      <c r="T183" s="369"/>
      <c r="U183" s="369"/>
      <c r="V183" s="369"/>
      <c r="W183" s="369"/>
      <c r="X183" s="369"/>
      <c r="Y183" s="369"/>
    </row>
    <row r="184" spans="1:25" hidden="1">
      <c r="A184" s="369"/>
      <c r="B184" s="369"/>
      <c r="C184" s="369"/>
      <c r="D184" s="369"/>
      <c r="E184" s="369"/>
      <c r="F184" s="369"/>
      <c r="G184" s="369"/>
      <c r="H184" s="369"/>
      <c r="I184" s="369"/>
      <c r="J184" s="369"/>
      <c r="K184" s="369"/>
      <c r="L184" s="369"/>
      <c r="M184" s="369"/>
      <c r="N184" s="369"/>
      <c r="O184" s="369"/>
      <c r="P184" s="369"/>
      <c r="Q184" s="369"/>
      <c r="S184" s="369"/>
      <c r="T184" s="369"/>
      <c r="U184" s="369"/>
      <c r="V184" s="369"/>
      <c r="W184" s="369"/>
      <c r="X184" s="369"/>
      <c r="Y184" s="369"/>
    </row>
    <row r="185" spans="1:25" hidden="1">
      <c r="A185" s="369"/>
      <c r="B185" s="369"/>
      <c r="C185" s="369"/>
      <c r="D185" s="369"/>
      <c r="E185" s="369"/>
      <c r="F185" s="369"/>
      <c r="G185" s="369"/>
      <c r="H185" s="369"/>
      <c r="I185" s="369"/>
      <c r="J185" s="369"/>
      <c r="K185" s="369"/>
      <c r="L185" s="369"/>
      <c r="M185" s="369"/>
      <c r="N185" s="369"/>
      <c r="O185" s="369"/>
      <c r="P185" s="369"/>
      <c r="Q185" s="369"/>
      <c r="S185" s="369"/>
      <c r="T185" s="369"/>
      <c r="U185" s="369"/>
      <c r="V185" s="369"/>
      <c r="W185" s="369"/>
      <c r="X185" s="369"/>
      <c r="Y185" s="369"/>
    </row>
    <row r="186" spans="1:25" hidden="1">
      <c r="A186" s="369"/>
      <c r="B186" s="369"/>
      <c r="C186" s="369"/>
      <c r="D186" s="369"/>
      <c r="E186" s="369"/>
      <c r="F186" s="369"/>
      <c r="G186" s="369"/>
      <c r="H186" s="369"/>
      <c r="I186" s="369"/>
      <c r="J186" s="369"/>
      <c r="K186" s="369"/>
      <c r="L186" s="369"/>
      <c r="M186" s="369"/>
      <c r="N186" s="369"/>
      <c r="O186" s="369"/>
      <c r="P186" s="369"/>
      <c r="Q186" s="369"/>
      <c r="S186" s="369"/>
      <c r="T186" s="369"/>
      <c r="U186" s="369"/>
      <c r="V186" s="369"/>
      <c r="W186" s="369"/>
      <c r="X186" s="369"/>
      <c r="Y186" s="369"/>
    </row>
    <row r="187" spans="1:25" hidden="1">
      <c r="A187" s="369"/>
      <c r="B187" s="369"/>
      <c r="C187" s="369"/>
      <c r="D187" s="369"/>
      <c r="E187" s="369"/>
      <c r="F187" s="369"/>
      <c r="G187" s="369"/>
      <c r="H187" s="369"/>
      <c r="I187" s="369"/>
      <c r="J187" s="369"/>
      <c r="K187" s="369"/>
      <c r="L187" s="369"/>
      <c r="M187" s="369"/>
      <c r="N187" s="369"/>
      <c r="O187" s="369"/>
      <c r="P187" s="369"/>
      <c r="Q187" s="369"/>
      <c r="S187" s="369"/>
      <c r="T187" s="369"/>
      <c r="U187" s="369"/>
      <c r="V187" s="369"/>
      <c r="W187" s="369"/>
      <c r="X187" s="369"/>
      <c r="Y187" s="369"/>
    </row>
    <row r="188" spans="1:25" hidden="1">
      <c r="A188" s="369"/>
      <c r="B188" s="369"/>
      <c r="C188" s="369"/>
      <c r="D188" s="369"/>
      <c r="E188" s="369"/>
      <c r="F188" s="369"/>
      <c r="G188" s="369"/>
      <c r="H188" s="369"/>
      <c r="I188" s="369"/>
      <c r="J188" s="369"/>
      <c r="K188" s="369"/>
      <c r="L188" s="369"/>
      <c r="M188" s="369"/>
      <c r="N188" s="369"/>
      <c r="O188" s="369"/>
      <c r="P188" s="369"/>
      <c r="Q188" s="369"/>
      <c r="S188" s="369"/>
      <c r="T188" s="369"/>
      <c r="U188" s="369"/>
      <c r="V188" s="369"/>
      <c r="W188" s="369"/>
      <c r="X188" s="369"/>
      <c r="Y188" s="369"/>
    </row>
    <row r="189" spans="1:25" hidden="1">
      <c r="A189" s="369"/>
      <c r="B189" s="369"/>
      <c r="C189" s="369"/>
      <c r="D189" s="369"/>
      <c r="E189" s="369"/>
      <c r="F189" s="369"/>
      <c r="G189" s="369"/>
      <c r="H189" s="369"/>
      <c r="I189" s="369"/>
      <c r="J189" s="369"/>
      <c r="K189" s="369"/>
      <c r="L189" s="369"/>
      <c r="M189" s="369"/>
      <c r="N189" s="369"/>
      <c r="O189" s="369"/>
      <c r="P189" s="369"/>
      <c r="Q189" s="369"/>
      <c r="S189" s="369"/>
      <c r="T189" s="369"/>
      <c r="U189" s="369"/>
      <c r="V189" s="369"/>
      <c r="W189" s="369"/>
      <c r="X189" s="369"/>
      <c r="Y189" s="369"/>
    </row>
    <row r="190" spans="1:25" hidden="1">
      <c r="A190" s="369"/>
      <c r="B190" s="369"/>
      <c r="C190" s="369"/>
      <c r="D190" s="369"/>
      <c r="E190" s="369"/>
      <c r="F190" s="369"/>
      <c r="G190" s="369"/>
      <c r="H190" s="369"/>
      <c r="I190" s="369"/>
      <c r="J190" s="369"/>
      <c r="K190" s="369"/>
      <c r="L190" s="369"/>
      <c r="M190" s="369"/>
      <c r="N190" s="369"/>
      <c r="O190" s="369"/>
      <c r="P190" s="369"/>
      <c r="Q190" s="369"/>
      <c r="S190" s="369"/>
      <c r="T190" s="369"/>
      <c r="U190" s="369"/>
      <c r="V190" s="369"/>
      <c r="W190" s="369"/>
      <c r="X190" s="369"/>
      <c r="Y190" s="369"/>
    </row>
    <row r="191" spans="1:25" hidden="1">
      <c r="A191" s="369"/>
      <c r="B191" s="369"/>
      <c r="C191" s="369"/>
      <c r="D191" s="369"/>
      <c r="E191" s="369"/>
      <c r="F191" s="369"/>
      <c r="G191" s="369"/>
      <c r="H191" s="369"/>
      <c r="I191" s="369"/>
      <c r="J191" s="369"/>
      <c r="K191" s="369"/>
      <c r="L191" s="369"/>
      <c r="M191" s="369"/>
      <c r="N191" s="369"/>
      <c r="O191" s="369"/>
      <c r="P191" s="369"/>
      <c r="Q191" s="369"/>
      <c r="S191" s="369"/>
      <c r="T191" s="369"/>
      <c r="U191" s="369"/>
      <c r="V191" s="369"/>
      <c r="W191" s="369"/>
      <c r="X191" s="369"/>
      <c r="Y191" s="369"/>
    </row>
    <row r="192" spans="1:25" hidden="1">
      <c r="A192" s="369"/>
      <c r="B192" s="369"/>
      <c r="C192" s="369"/>
      <c r="D192" s="369"/>
      <c r="E192" s="369"/>
      <c r="F192" s="369"/>
      <c r="G192" s="369"/>
      <c r="H192" s="369"/>
      <c r="I192" s="369"/>
      <c r="J192" s="369"/>
      <c r="K192" s="369"/>
      <c r="L192" s="369"/>
      <c r="M192" s="369"/>
      <c r="N192" s="369"/>
      <c r="O192" s="369"/>
      <c r="P192" s="369"/>
      <c r="Q192" s="369"/>
      <c r="S192" s="369"/>
      <c r="T192" s="369"/>
      <c r="U192" s="369"/>
      <c r="V192" s="369"/>
      <c r="W192" s="369"/>
      <c r="X192" s="369"/>
      <c r="Y192" s="369"/>
    </row>
    <row r="193" spans="1:25" hidden="1">
      <c r="A193" s="369"/>
      <c r="B193" s="369"/>
      <c r="C193" s="369"/>
      <c r="D193" s="369"/>
      <c r="E193" s="369"/>
      <c r="F193" s="369"/>
      <c r="G193" s="369"/>
      <c r="H193" s="369"/>
      <c r="I193" s="369"/>
      <c r="J193" s="369"/>
      <c r="K193" s="369"/>
      <c r="L193" s="369"/>
      <c r="M193" s="369"/>
      <c r="N193" s="369"/>
      <c r="O193" s="369"/>
      <c r="P193" s="369"/>
      <c r="Q193" s="369"/>
      <c r="S193" s="369"/>
      <c r="T193" s="369"/>
      <c r="U193" s="369"/>
      <c r="V193" s="369"/>
      <c r="W193" s="369"/>
      <c r="X193" s="369"/>
      <c r="Y193" s="369"/>
    </row>
    <row r="194" spans="1:25" hidden="1">
      <c r="A194" s="369"/>
      <c r="B194" s="369"/>
      <c r="C194" s="369"/>
      <c r="D194" s="369"/>
      <c r="E194" s="369"/>
      <c r="F194" s="369"/>
      <c r="G194" s="369"/>
      <c r="H194" s="369"/>
      <c r="I194" s="369"/>
      <c r="J194" s="369"/>
      <c r="K194" s="369"/>
      <c r="L194" s="369"/>
      <c r="M194" s="369"/>
      <c r="N194" s="369"/>
      <c r="O194" s="369"/>
      <c r="P194" s="369"/>
      <c r="Q194" s="369"/>
      <c r="S194" s="369"/>
      <c r="T194" s="369"/>
      <c r="U194" s="369"/>
      <c r="V194" s="369"/>
      <c r="W194" s="369"/>
      <c r="X194" s="369"/>
      <c r="Y194" s="369"/>
    </row>
    <row r="195" spans="1:25" hidden="1">
      <c r="A195" s="369"/>
      <c r="B195" s="369"/>
      <c r="C195" s="369"/>
      <c r="D195" s="369"/>
      <c r="E195" s="369"/>
      <c r="F195" s="369"/>
      <c r="G195" s="369"/>
      <c r="H195" s="369"/>
      <c r="I195" s="369"/>
      <c r="J195" s="369"/>
      <c r="K195" s="369"/>
      <c r="L195" s="369"/>
      <c r="M195" s="369"/>
      <c r="N195" s="369"/>
      <c r="O195" s="369"/>
      <c r="P195" s="369"/>
      <c r="Q195" s="369"/>
      <c r="S195" s="369"/>
      <c r="T195" s="369"/>
      <c r="U195" s="369"/>
      <c r="V195" s="369"/>
      <c r="W195" s="369"/>
      <c r="X195" s="369"/>
      <c r="Y195" s="369"/>
    </row>
    <row r="196" spans="1:25" hidden="1">
      <c r="A196" s="369"/>
      <c r="B196" s="369"/>
      <c r="C196" s="369"/>
      <c r="D196" s="369"/>
      <c r="E196" s="369"/>
      <c r="F196" s="369"/>
      <c r="G196" s="369"/>
      <c r="H196" s="369"/>
      <c r="I196" s="369"/>
      <c r="J196" s="369"/>
      <c r="K196" s="369"/>
      <c r="L196" s="369"/>
      <c r="M196" s="369"/>
      <c r="N196" s="369"/>
      <c r="O196" s="369"/>
      <c r="P196" s="369"/>
      <c r="Q196" s="369"/>
      <c r="S196" s="369"/>
      <c r="T196" s="369"/>
      <c r="U196" s="369"/>
      <c r="V196" s="369"/>
      <c r="W196" s="369"/>
      <c r="X196" s="369"/>
      <c r="Y196" s="369"/>
    </row>
    <row r="197" spans="1:25" hidden="1">
      <c r="A197" s="369"/>
      <c r="B197" s="369"/>
      <c r="C197" s="369"/>
      <c r="D197" s="369"/>
      <c r="E197" s="369"/>
      <c r="F197" s="369"/>
      <c r="G197" s="369"/>
      <c r="H197" s="369"/>
      <c r="I197" s="369"/>
      <c r="J197" s="369"/>
      <c r="K197" s="369"/>
      <c r="L197" s="369"/>
      <c r="M197" s="369"/>
      <c r="N197" s="369"/>
      <c r="O197" s="369"/>
      <c r="P197" s="369"/>
      <c r="Q197" s="369"/>
      <c r="S197" s="369"/>
      <c r="T197" s="369"/>
      <c r="U197" s="369"/>
      <c r="V197" s="369"/>
      <c r="W197" s="369"/>
      <c r="X197" s="369"/>
      <c r="Y197" s="369"/>
    </row>
    <row r="198" spans="1:25" hidden="1">
      <c r="A198" s="369"/>
      <c r="B198" s="369"/>
      <c r="C198" s="369"/>
      <c r="D198" s="369"/>
      <c r="E198" s="369"/>
      <c r="F198" s="369"/>
      <c r="G198" s="369"/>
      <c r="H198" s="369"/>
      <c r="I198" s="369"/>
      <c r="J198" s="369"/>
      <c r="K198" s="369"/>
      <c r="L198" s="369"/>
      <c r="M198" s="369"/>
      <c r="N198" s="369"/>
      <c r="O198" s="369"/>
      <c r="P198" s="369"/>
      <c r="Q198" s="369"/>
      <c r="S198" s="369"/>
      <c r="T198" s="369"/>
      <c r="U198" s="369"/>
      <c r="V198" s="369"/>
      <c r="W198" s="369"/>
      <c r="X198" s="369"/>
      <c r="Y198" s="369"/>
    </row>
    <row r="199" spans="1:25" hidden="1">
      <c r="A199" s="369"/>
      <c r="B199" s="369"/>
      <c r="C199" s="369"/>
      <c r="D199" s="369"/>
      <c r="E199" s="369"/>
      <c r="F199" s="369"/>
      <c r="G199" s="369"/>
      <c r="H199" s="369"/>
      <c r="I199" s="369"/>
      <c r="J199" s="369"/>
      <c r="K199" s="369"/>
      <c r="L199" s="369"/>
      <c r="M199" s="369"/>
      <c r="N199" s="369"/>
      <c r="O199" s="369"/>
      <c r="P199" s="369"/>
      <c r="Q199" s="369"/>
      <c r="S199" s="369"/>
      <c r="T199" s="369"/>
      <c r="U199" s="369"/>
      <c r="V199" s="369"/>
      <c r="W199" s="369"/>
      <c r="X199" s="369"/>
      <c r="Y199" s="369"/>
    </row>
    <row r="200" spans="1:25" hidden="1"/>
    <row r="201" spans="1:25" hidden="1"/>
  </sheetData>
  <mergeCells count="14">
    <mergeCell ref="P5:P6"/>
    <mergeCell ref="Q5:Q6"/>
    <mergeCell ref="B17:G17"/>
    <mergeCell ref="B2:H2"/>
    <mergeCell ref="D5:F5"/>
    <mergeCell ref="G5:I5"/>
    <mergeCell ref="J5:J6"/>
    <mergeCell ref="K5:K6"/>
    <mergeCell ref="L5:L6"/>
    <mergeCell ref="B18:F18"/>
    <mergeCell ref="B19:F19"/>
    <mergeCell ref="M5:M6"/>
    <mergeCell ref="N5:N6"/>
    <mergeCell ref="O5:O6"/>
  </mergeCells>
  <conditionalFormatting sqref="E4 I4:J4">
    <cfRule type="cellIs" dxfId="2" priority="1" stopIfTrue="1" operator="notEqual">
      <formula>0</formula>
    </cfRule>
  </conditionalFormatting>
  <hyperlinks>
    <hyperlink ref="B16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5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43</vt:i4>
      </vt:variant>
    </vt:vector>
  </HeadingPairs>
  <TitlesOfParts>
    <vt:vector size="63" baseType="lpstr">
      <vt:lpstr>I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3'!Área_de_impresión</vt:lpstr>
      <vt:lpstr>'4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Indice!Área_de_impresión</vt:lpstr>
      <vt:lpstr>'11'!Corporates</vt:lpstr>
      <vt:lpstr>'10'!Cubiertas_con_hipotecas_sobre_inmuebles</vt:lpstr>
      <vt:lpstr>'19'!EQU_Exposiciones_de_la_cartera_de_participaciones_accionariales</vt:lpstr>
      <vt:lpstr>'19'!EQU_Método_Simple__IRB</vt:lpstr>
      <vt:lpstr>'19'!EQU_Metodología_PD_LGD__IRB</vt:lpstr>
      <vt:lpstr>'9'!Estados_de_flujos_de_APR_de_exposiciones_al_riesgo_de_crédito_según_el_método_IRB</vt:lpstr>
      <vt:lpstr>'18'!Estados_de_flujos_de_APR_de_las_exposiciones_al_riesgo_de_contraparte_segun_el_metodo_IMM</vt:lpstr>
      <vt:lpstr>'17'!Estados_de_flujos_de_APR_de_las_exposiciones_al_riesgo_de_contraparte_según_el_método_IMM</vt:lpstr>
      <vt:lpstr>'18'!Estados_de_flujos_de_RWA_para_exposiciones_al_riesgo_de_mercado_según_IMA</vt:lpstr>
      <vt:lpstr>'19'!Exposiciones_de_la_cartera_de_participaciones_accionariales</vt:lpstr>
      <vt:lpstr>'10'!Exposiciones_minoristas_renovables_elegibles</vt:lpstr>
      <vt:lpstr>'10'!Exposiciones_Pymes_minorista</vt:lpstr>
      <vt:lpstr>'16'!IRB__exposiciones_al_riesgo_de_contraparte_por_cartera_e_intervalo_de_PD</vt:lpstr>
      <vt:lpstr>'16'!IRB__exposiciones_al_riesgo_de_contraparte_por_cartera_e_intervalo_de_PD.</vt:lpstr>
      <vt:lpstr>'10'!Otras_exposiciones_minoristas</vt:lpstr>
      <vt:lpstr>'11'!PYMES</vt:lpstr>
      <vt:lpstr>'10'!Pymes_Cubiertas_con_hipotecas_sobre_inmuebles</vt:lpstr>
      <vt:lpstr>'14'!Riesgo_de_contraparte___método_estándar__Activos_ponderados_por_riesgo_por_clases_de_activo_y_ponderaciones_por_riesgo</vt:lpstr>
      <vt:lpstr>'13'!Riesgo_de_contraparte___método_estándar__Exposiciones_por_clases_de_activo_y_ponderaciones_por_riesgo</vt:lpstr>
      <vt:lpstr>'12'!Riesgo_de_contraparte___método_estándar__Exposiciones_y_Activos_Ponderados_por_Riesgo__APR</vt:lpstr>
      <vt:lpstr>'15'!Riesgo_de_contraparte___método_IRB___Exposiciones_y_Activos_Ponderados_por_Riesgo__APR__por_cartera</vt:lpstr>
      <vt:lpstr>'11'!Riesgo_de_crédito___método_IRB__Empresa</vt:lpstr>
      <vt:lpstr>'10'!Títulos_a_imprimir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1600715607</vt:i4>
  </property>
  <property fmtid="{D5CDD505-2E9C-101B-9397-08002B2CF9AE}" pid="4" name="_EmailSubject">
    <vt:lpwstr>Plataforma Cuantitativa: Publicación Pilar 3 datos marzo 2018. 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473843760</vt:i4>
  </property>
  <property fmtid="{D5CDD505-2E9C-101B-9397-08002B2CF9AE}" pid="8" name="SV_QUERY_LIST_4F35BF76-6C0D-4D9B-82B2-816C12CF3733">
    <vt:lpwstr>empty_477D106A-C0D6-4607-AEBD-E2C9D60EA279</vt:lpwstr>
  </property>
</Properties>
</file>